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F:\Users\Aderbal Hoppe_2\Desktop\Corporate Finance\"/>
    </mc:Choice>
  </mc:AlternateContent>
  <xr:revisionPtr revIDLastSave="0" documentId="8_{E91CADD7-32BF-4A98-BE49-A527C39551C1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fluxo de caix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adm1" hidden="1">{"'Índice'!$A$1:$K$49"}</definedName>
    <definedName name="___adm1" hidden="1">{"'Índice'!$A$1:$K$49"}</definedName>
    <definedName name="__123Graph_AGRAPH1" hidden="1">[1]apports!$H$151:$H$162</definedName>
    <definedName name="__123Graph_ARECENT" localSheetId="0" hidden="1">'[2]Les Cèdres'!#REF!</definedName>
    <definedName name="__123Graph_ARECENT" hidden="1">'[2]Les Cèdres'!#REF!</definedName>
    <definedName name="__123Graph_ASIDECO" localSheetId="0" hidden="1">#REF!</definedName>
    <definedName name="__123Graph_ASIDECO" hidden="1">#REF!</definedName>
    <definedName name="__123Graph_BGAS" localSheetId="0" hidden="1">[3]Detail!#REF!</definedName>
    <definedName name="__123Graph_BGAS" hidden="1">[3]Detail!#REF!</definedName>
    <definedName name="__123Graph_BGRAPH1" hidden="1">[1]apports!$I$151:$I$162</definedName>
    <definedName name="__123Graph_BRECENT" localSheetId="0" hidden="1">'[2]Les Cèdres'!#REF!</definedName>
    <definedName name="__123Graph_BRECENT" hidden="1">'[2]Les Cèdres'!#REF!</definedName>
    <definedName name="__123Graph_BSIDECO" localSheetId="0" hidden="1">#REF!</definedName>
    <definedName name="__123Graph_BSIDECO" hidden="1">#REF!</definedName>
    <definedName name="__123Graph_CGRAPH1" hidden="1">[1]apports!$H$163:$H$173</definedName>
    <definedName name="__123Graph_CRECENT" localSheetId="0" hidden="1">'[2]Les Cèdres'!#REF!</definedName>
    <definedName name="__123Graph_CRECENT" hidden="1">'[2]Les Cèdres'!#REF!</definedName>
    <definedName name="__123Graph_CSIDECO" localSheetId="0" hidden="1">#REF!</definedName>
    <definedName name="__123Graph_CSIDECO" hidden="1">#REF!</definedName>
    <definedName name="__123Graph_DRECENT" localSheetId="0" hidden="1">'[2]Les Cèdres'!#REF!</definedName>
    <definedName name="__123Graph_DRECENT" hidden="1">'[2]Les Cèdres'!#REF!</definedName>
    <definedName name="__123Graph_ERECENT" localSheetId="0" hidden="1">'[2]Les Cèdres'!#REF!</definedName>
    <definedName name="__123Graph_ERECENT" hidden="1">'[2]Les Cèdres'!#REF!</definedName>
    <definedName name="__123Graph_XSIDECO" localSheetId="0" hidden="1">#REF!</definedName>
    <definedName name="__123Graph_XSIDECO" hidden="1">#REF!</definedName>
    <definedName name="__adm1" hidden="1">{"'Índice'!$A$1:$K$49"}</definedName>
    <definedName name="__FDS_HYPERLINK_TOGGLE_STATE__" hidden="1">"ON"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dm1" hidden="1">{"'Índice'!$A$1:$K$49"}</definedName>
    <definedName name="_ago1" hidden="1">{"'gráf jan00'!$A$1:$AK$41"}</definedName>
    <definedName name="_ago10" hidden="1">{"'gráf jan00'!$A$1:$AK$41"}</definedName>
    <definedName name="_ago2" hidden="1">{"'gráf jan00'!$A$1:$AK$41"}</definedName>
    <definedName name="_ago3" hidden="1">{"'gráf jan00'!$A$1:$AK$41"}</definedName>
    <definedName name="_ago4" hidden="1">{"'gráf jan00'!$A$1:$AK$41"}</definedName>
    <definedName name="_ago5" hidden="1">{"'gráf jan00'!$A$1:$AK$41"}</definedName>
    <definedName name="_ago6" hidden="1">{"'gráf jan00'!$A$1:$AK$41"}</definedName>
    <definedName name="_ago7" hidden="1">{"'gráf jan00'!$A$1:$AK$41"}</definedName>
    <definedName name="_ago8" hidden="1">{"'gráf jan00'!$A$1:$AK$41"}</definedName>
    <definedName name="_ago9" hidden="1">{"'gráf jan00'!$A$1:$AK$41"}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2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2_14_2005_3_58_56_PM.edm" localSheetId="0" hidden="1">#REF!</definedName>
    <definedName name="_bdm.FastTrackBookmark.12_14_2005_3_58_56_PM.edm" hidden="1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Values" hidden="1">[4]CALREC03!$S$2</definedName>
    <definedName name="_Fill" localSheetId="0" hidden="1">#REF!</definedName>
    <definedName name="_Fill" hidden="1">#REF!</definedName>
    <definedName name="_fill1" hidden="1">#REF!</definedName>
    <definedName name="_xlnm._FilterDatabase" localSheetId="0" hidden="1">#REF!</definedName>
    <definedName name="_xlnm._FilterDatabase" hidden="1">#REF!</definedName>
    <definedName name="_GSRATES_1" hidden="1">"CT300001Latest          "</definedName>
    <definedName name="_GSRATES_10" hidden="1">"CF3000012003033120030101"</definedName>
    <definedName name="_GSRATES_2" hidden="1">"CF300001Invalid 20010101"</definedName>
    <definedName name="_GSRATES_3" hidden="1">"CF300006Invalid 20010630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10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Order1" hidden="1">0</definedName>
    <definedName name="_Order2" hidden="1">255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" hidden="1">{"'Quadro'!$A$4:$BG$78"}</definedName>
    <definedName name="aa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" hidden="1">{"FCB_ALL",#N/A,FALSE,"FCB";"GREY_ALL",#N/A,FALSE,"GREY"}</definedName>
    <definedName name="aaaaa" localSheetId="0" hidden="1">#REF!</definedName>
    <definedName name="aaaaa" hidden="1">#REF!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x" hidden="1">{"'Edit'!$A$1:$V$2277"}</definedName>
    <definedName name="ac" hidden="1">{"'Edit'!$A$1:$V$2277"}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sf" hidden="1">{"'gráf jan00'!$A$1:$AK$41"}</definedName>
    <definedName name="afds" hidden="1">{"'gráf jan00'!$A$1:$AK$41"}</definedName>
    <definedName name="ago" hidden="1">{"'gráf jan00'!$A$1:$AK$41"}</definedName>
    <definedName name="ALL" hidden="1">{"'Edit'!$A$1:$V$2277"}</definedName>
    <definedName name="anscount" hidden="1">1</definedName>
    <definedName name="AS" localSheetId="0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d" hidden="1">{"'gráf jan00'!$A$1:$AK$41"}</definedName>
    <definedName name="asdaw" hidden="1">{"FCB_ALL",#N/A,FALSE,"FCB"}</definedName>
    <definedName name="asdcfasdf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sdf" localSheetId="0" hidden="1">#REF!</definedName>
    <definedName name="asdf" hidden="1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G_Del" hidden="1">15</definedName>
    <definedName name="BG_Ins" hidden="1">4</definedName>
    <definedName name="BG_Mod" hidden="1">6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'[5]Capitalisations boursières'!#REF!</definedName>
    <definedName name="BLPH6" hidden="1">'[5]Capitalisations boursières'!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Change" localSheetId="0" hidden="1">[6]DFs!Change</definedName>
    <definedName name="Change" hidden="1">[6]DFs!Change</definedName>
    <definedName name="Change2" localSheetId="0" hidden="1">[6]DFs!Change2</definedName>
    <definedName name="Change2" hidden="1">[6]DFs!Change2</definedName>
    <definedName name="Change3" localSheetId="0" hidden="1">[6]DFs!Change3</definedName>
    <definedName name="Change3" hidden="1">[6]DFs!Change3</definedName>
    <definedName name="Change4" localSheetId="0" hidden="1">[6]DFs!Change4</definedName>
    <definedName name="Change4" hidden="1">[6]DFs!Change4</definedName>
    <definedName name="ChangeRange" localSheetId="0" hidden="1">[6]DFs!ChangeRange</definedName>
    <definedName name="ChangeRange" hidden="1">[6]DFs!ChangeRange</definedName>
    <definedName name="ChangeRange2" localSheetId="0" hidden="1">[6]DFs!ChangeRange2</definedName>
    <definedName name="ChangeRange2" hidden="1">[6]DFs!ChangeRange2</definedName>
    <definedName name="CIQWBGuid" hidden="1">"BELO_MONTE_versao_D.xls"</definedName>
    <definedName name="Cwvu.GREY_ALL." localSheetId="0" hidden="1">#REF!</definedName>
    <definedName name="Cwvu.GREY_ALL." hidden="1">#REF!</definedName>
    <definedName name="Cwvy.GREY_ALL._dcf" localSheetId="0" hidden="1">#REF!</definedName>
    <definedName name="Cwvy.GREY_ALL._dcf" hidden="1">#REF!</definedName>
    <definedName name="d" hidden="1">{"cap_structure",#N/A,FALSE,"Graph-Mkt Cap";"price",#N/A,FALSE,"Graph-Price";"ebit",#N/A,FALSE,"Graph-EBITDA";"ebitda",#N/A,FALSE,"Graph-EBITDA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dasf2" localSheetId="0" hidden="1">#REF!</definedName>
    <definedName name="dasdasf2" hidden="1">#REF!</definedName>
    <definedName name="dddddd" hidden="1">{"FCB_ALL",#N/A,FALSE,"FCB";"GREY_ALL",#N/A,FALSE,"GREY"}</definedName>
    <definedName name="dfadsfsadf" hidden="1">{"'gráf jan00'!$A$1:$AK$41"}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ILO_Ferrovia" hidden="1">{"'Quadro'!$A$4:$BG$78"}</definedName>
    <definedName name="DRE_P_Flor" localSheetId="0" hidden="1">#REF!</definedName>
    <definedName name="DRE_P_Flor" hidden="1">#REF!</definedName>
    <definedName name="DRE_P_Trad" localSheetId="0" hidden="1">#REF!</definedName>
    <definedName name="DRE_P_Trad" hidden="1">#REF!</definedName>
    <definedName name="EEE" hidden="1">{"'gráf jan00'!$A$1:$AK$41"}</definedName>
    <definedName name="EPMWorkbookOptions_1" hidden="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rrado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V__EVCOM_OPTIONS__" hidden="1">10</definedName>
    <definedName name="Evolução" hidden="1">{#N/A,#N/A,FALSE,"GP";#N/A,#N/A,FALSE,"Assinantes";#N/A,#N/A,FALSE,"Rede";#N/A,#N/A,FALSE,"Evolução";#N/A,#N/A,FALSE,"Resultado"}</definedName>
    <definedName name="f" hidden="1">{"'gráf jan00'!$A$1:$AK$41"}</definedName>
    <definedName name="fasdfasfdadsf" hidden="1">{"'gráf jan00'!$A$1:$AK$41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0" hidden="1">#REF!</definedName>
    <definedName name="FDP_0_1_aUrv" hidden="1">#REF!</definedName>
    <definedName name="FDP_10_1_aDrv" localSheetId="0" hidden="1">#REF!</definedName>
    <definedName name="FDP_10_1_aDrv" hidden="1">#REF!</definedName>
    <definedName name="FDP_107_1_aUrv" localSheetId="0" hidden="1">#REF!</definedName>
    <definedName name="FDP_107_1_aUrv" hidden="1">#REF!</definedName>
    <definedName name="FDP_11_1_aDrv" localSheetId="0" hidden="1">#REF!</definedName>
    <definedName name="FDP_11_1_aDrv" hidden="1">#REF!</definedName>
    <definedName name="FDP_111_1_aUrv" localSheetId="0" hidden="1">#REF!</definedName>
    <definedName name="FDP_111_1_aUrv" hidden="1">#REF!</definedName>
    <definedName name="FDP_112_1_aUrv" localSheetId="0" hidden="1">#REF!</definedName>
    <definedName name="FDP_112_1_aUrv" hidden="1">#REF!</definedName>
    <definedName name="FDP_113_1_aUrv" localSheetId="0" hidden="1">#REF!</definedName>
    <definedName name="FDP_113_1_aUrv" hidden="1">#REF!</definedName>
    <definedName name="FDP_114_1_aUrv" localSheetId="0" hidden="1">#REF!</definedName>
    <definedName name="FDP_114_1_aUrv" hidden="1">#REF!</definedName>
    <definedName name="FDP_115_1_aUrv" localSheetId="0" hidden="1">#REF!</definedName>
    <definedName name="FDP_115_1_aUrv" hidden="1">#REF!</definedName>
    <definedName name="FDP_12_1_aDrv" localSheetId="0" hidden="1">#REF!</definedName>
    <definedName name="FDP_12_1_aDrv" hidden="1">#REF!</definedName>
    <definedName name="FDP_126_1_aUrv" localSheetId="0" hidden="1">#REF!</definedName>
    <definedName name="FDP_126_1_aUrv" hidden="1">#REF!</definedName>
    <definedName name="FDP_127_1_aUrv" localSheetId="0" hidden="1">#REF!</definedName>
    <definedName name="FDP_127_1_aUrv" hidden="1">#REF!</definedName>
    <definedName name="FDP_128_1_aUrv" localSheetId="0" hidden="1">#REF!</definedName>
    <definedName name="FDP_128_1_aUrv" hidden="1">#REF!</definedName>
    <definedName name="FDP_129_1_aUrv" localSheetId="0" hidden="1">#REF!</definedName>
    <definedName name="FDP_129_1_aUrv" hidden="1">#REF!</definedName>
    <definedName name="FDP_13_1_aDrv" localSheetId="0" hidden="1">#REF!</definedName>
    <definedName name="FDP_13_1_aDrv" hidden="1">#REF!</definedName>
    <definedName name="FDP_131_1_aDrv" localSheetId="0" hidden="1">#REF!</definedName>
    <definedName name="FDP_131_1_aDrv" hidden="1">#REF!</definedName>
    <definedName name="FDP_134_1_aDrv" localSheetId="0" hidden="1">#REF!</definedName>
    <definedName name="FDP_134_1_aDrv" hidden="1">#REF!</definedName>
    <definedName name="FDP_135_1_aDrv" localSheetId="0" hidden="1">#REF!</definedName>
    <definedName name="FDP_135_1_aDrv" hidden="1">#REF!</definedName>
    <definedName name="FDP_137_1_aDdv" localSheetId="0" hidden="1">#REF!</definedName>
    <definedName name="FDP_137_1_aDdv" hidden="1">#REF!</definedName>
    <definedName name="FDP_139_1_aUrv" localSheetId="0" hidden="1">#REF!</definedName>
    <definedName name="FDP_139_1_aUrv" hidden="1">#REF!</definedName>
    <definedName name="FDP_14_1_aDrv" localSheetId="0" hidden="1">#REF!</definedName>
    <definedName name="FDP_14_1_aDrv" hidden="1">#REF!</definedName>
    <definedName name="FDP_140_1_aUrv" localSheetId="0" hidden="1">#REF!</definedName>
    <definedName name="FDP_140_1_aUrv" hidden="1">#REF!</definedName>
    <definedName name="FDP_141_1_aUrv" localSheetId="0" hidden="1">#REF!</definedName>
    <definedName name="FDP_141_1_aUrv" hidden="1">#REF!</definedName>
    <definedName name="FDP_143_1_aUrv" localSheetId="0" hidden="1">#REF!</definedName>
    <definedName name="FDP_143_1_aUrv" hidden="1">#REF!</definedName>
    <definedName name="FDP_144_1_aUrv" localSheetId="0" hidden="1">#REF!</definedName>
    <definedName name="FDP_144_1_aUrv" hidden="1">#REF!</definedName>
    <definedName name="FDP_15_1_aDrv" localSheetId="0" hidden="1">#REF!</definedName>
    <definedName name="FDP_15_1_aDrv" hidden="1">#REF!</definedName>
    <definedName name="FDP_16_1_aDrv" localSheetId="0" hidden="1">#REF!</definedName>
    <definedName name="FDP_16_1_aDrv" hidden="1">#REF!</definedName>
    <definedName name="FDP_17_1_aDrv" localSheetId="0" hidden="1">#REF!</definedName>
    <definedName name="FDP_17_1_aDrv" hidden="1">#REF!</definedName>
    <definedName name="FDP_18_1_aDrv" localSheetId="0" hidden="1">#REF!</definedName>
    <definedName name="FDP_18_1_aDrv" hidden="1">#REF!</definedName>
    <definedName name="FDP_19_1_aDrv" localSheetId="0" hidden="1">#REF!</definedName>
    <definedName name="FDP_19_1_aDrv" hidden="1">#REF!</definedName>
    <definedName name="FDP_20_1_aUrv" localSheetId="0" hidden="1">#REF!</definedName>
    <definedName name="FDP_20_1_aUrv" hidden="1">#REF!</definedName>
    <definedName name="FDP_21_1_aUrv" localSheetId="0" hidden="1">#REF!</definedName>
    <definedName name="FDP_21_1_aUrv" hidden="1">#REF!</definedName>
    <definedName name="FDP_22_1_aUrv" localSheetId="0" hidden="1">#REF!</definedName>
    <definedName name="FDP_22_1_aUrv" hidden="1">#REF!</definedName>
    <definedName name="FDP_23_1_aUrv" localSheetId="0" hidden="1">#REF!</definedName>
    <definedName name="FDP_23_1_aUrv" hidden="1">#REF!</definedName>
    <definedName name="FDP_24_1_aUrv" localSheetId="0" hidden="1">#REF!</definedName>
    <definedName name="FDP_24_1_aUrv" hidden="1">#REF!</definedName>
    <definedName name="FDP_25_1_aUrv" localSheetId="0" hidden="1">#REF!</definedName>
    <definedName name="FDP_25_1_aUrv" hidden="1">#REF!</definedName>
    <definedName name="FDP_26_1_aUrv" localSheetId="0" hidden="1">#REF!</definedName>
    <definedName name="FDP_26_1_aUrv" hidden="1">#REF!</definedName>
    <definedName name="FDP_27_1_aUrv" localSheetId="0" hidden="1">#REF!</definedName>
    <definedName name="FDP_27_1_aUrv" hidden="1">#REF!</definedName>
    <definedName name="FDP_28_1_aUrv" localSheetId="0" hidden="1">#REF!</definedName>
    <definedName name="FDP_28_1_aUrv" hidden="1">#REF!</definedName>
    <definedName name="FDP_280_1_aSrv" localSheetId="0" hidden="1">#REF!</definedName>
    <definedName name="FDP_280_1_aSrv" hidden="1">#REF!</definedName>
    <definedName name="FDP_281_1_aSrv" localSheetId="0" hidden="1">#REF!</definedName>
    <definedName name="FDP_281_1_aSrv" hidden="1">#REF!</definedName>
    <definedName name="FDP_282_1_aSrv" localSheetId="0" hidden="1">#REF!</definedName>
    <definedName name="FDP_282_1_aSrv" hidden="1">#REF!</definedName>
    <definedName name="FDP_283_1_aSrv" localSheetId="0" hidden="1">#REF!</definedName>
    <definedName name="FDP_283_1_aSrv" hidden="1">#REF!</definedName>
    <definedName name="FDP_29_1_aUrv" localSheetId="0" hidden="1">#REF!</definedName>
    <definedName name="FDP_29_1_aUrv" hidden="1">#REF!</definedName>
    <definedName name="FDP_30_1_aUrv" localSheetId="0" hidden="1">#REF!</definedName>
    <definedName name="FDP_30_1_aUrv" hidden="1">#REF!</definedName>
    <definedName name="FDP_31_1_aUrv" localSheetId="0" hidden="1">#REF!</definedName>
    <definedName name="FDP_31_1_aUrv" hidden="1">#REF!</definedName>
    <definedName name="FDP_32_1_aUrv" localSheetId="0" hidden="1">#REF!</definedName>
    <definedName name="FDP_32_1_aUrv" hidden="1">#REF!</definedName>
    <definedName name="FDP_33_1_aUrv" localSheetId="0" hidden="1">#REF!</definedName>
    <definedName name="FDP_33_1_aUrv" hidden="1">#REF!</definedName>
    <definedName name="FDP_34_1_aUrv" localSheetId="0" hidden="1">#REF!</definedName>
    <definedName name="FDP_34_1_aUrv" hidden="1">#REF!</definedName>
    <definedName name="FDP_35_1_aUrv" localSheetId="0" hidden="1">#REF!</definedName>
    <definedName name="FDP_35_1_aUrv" hidden="1">#REF!</definedName>
    <definedName name="FDP_36_1_aUrv" localSheetId="0" hidden="1">#REF!</definedName>
    <definedName name="FDP_36_1_aUrv" hidden="1">#REF!</definedName>
    <definedName name="FDP_37_1_aUrv" localSheetId="0" hidden="1">#REF!</definedName>
    <definedName name="FDP_37_1_aUrv" hidden="1">#REF!</definedName>
    <definedName name="FDP_38_1_aUrv" localSheetId="0" hidden="1">#REF!</definedName>
    <definedName name="FDP_38_1_aUrv" hidden="1">#REF!</definedName>
    <definedName name="FDP_39_1_aUrv" localSheetId="0" hidden="1">#REF!</definedName>
    <definedName name="FDP_39_1_aUrv" hidden="1">#REF!</definedName>
    <definedName name="FDP_41_1_aUrv" localSheetId="0" hidden="1">#REF!</definedName>
    <definedName name="FDP_41_1_aUrv" hidden="1">#REF!</definedName>
    <definedName name="FDP_42_1_aUrv" localSheetId="0" hidden="1">#REF!</definedName>
    <definedName name="FDP_42_1_aUrv" hidden="1">#REF!</definedName>
    <definedName name="FDP_43_1_aUrv" localSheetId="0" hidden="1">#REF!</definedName>
    <definedName name="FDP_43_1_aUrv" hidden="1">#REF!</definedName>
    <definedName name="FDP_44_1_aUrv" localSheetId="0" hidden="1">#REF!</definedName>
    <definedName name="FDP_44_1_aUrv" hidden="1">#REF!</definedName>
    <definedName name="FDP_45_1_aUrv" localSheetId="0" hidden="1">#REF!</definedName>
    <definedName name="FDP_45_1_aUrv" hidden="1">#REF!</definedName>
    <definedName name="FDP_46_1_aUrv" localSheetId="0" hidden="1">#REF!</definedName>
    <definedName name="FDP_46_1_aUrv" hidden="1">#REF!</definedName>
    <definedName name="FDP_47_1_aUrv" localSheetId="0" hidden="1">#REF!</definedName>
    <definedName name="FDP_47_1_aUrv" hidden="1">#REF!</definedName>
    <definedName name="FDP_48_1_aUrv" localSheetId="0" hidden="1">#REF!</definedName>
    <definedName name="FDP_48_1_aUrv" hidden="1">#REF!</definedName>
    <definedName name="FDP_49_1_aUrv" localSheetId="0" hidden="1">#REF!</definedName>
    <definedName name="FDP_49_1_aUrv" hidden="1">#REF!</definedName>
    <definedName name="FDP_50_1_aUrv" localSheetId="0" hidden="1">#REF!</definedName>
    <definedName name="FDP_50_1_aUrv" hidden="1">#REF!</definedName>
    <definedName name="FDP_51_1_aUrv" localSheetId="0" hidden="1">#REF!</definedName>
    <definedName name="FDP_51_1_aUrv" hidden="1">#REF!</definedName>
    <definedName name="FDP_52_1_aUrv" localSheetId="0" hidden="1">#REF!</definedName>
    <definedName name="FDP_52_1_aUrv" hidden="1">#REF!</definedName>
    <definedName name="FDP_53_1_aUrv" localSheetId="0" hidden="1">#REF!</definedName>
    <definedName name="FDP_53_1_aUrv" hidden="1">#REF!</definedName>
    <definedName name="FDP_53_1_rUrv" localSheetId="0" hidden="1">#REF!</definedName>
    <definedName name="FDP_53_1_rUrv" hidden="1">#REF!</definedName>
    <definedName name="FDP_54_1_aUrv" localSheetId="0" hidden="1">#REF!</definedName>
    <definedName name="FDP_54_1_aUrv" hidden="1">#REF!</definedName>
    <definedName name="FDP_55_1_aUrv" localSheetId="0" hidden="1">#REF!</definedName>
    <definedName name="FDP_55_1_aUrv" hidden="1">#REF!</definedName>
    <definedName name="FDP_8_1_aDrv" localSheetId="0" hidden="1">#REF!</definedName>
    <definedName name="FDP_8_1_aDrv" hidden="1">#REF!</definedName>
    <definedName name="FDP_9_1_aDrv" localSheetId="0" hidden="1">#REF!</definedName>
    <definedName name="FDP_9_1_aDrv" hidden="1">#REF!</definedName>
    <definedName name="ff" hidden="1">{"'gráf jan00'!$A$1:$AK$41"}</definedName>
    <definedName name="FFVP" hidden="1">{"'gráf jan00'!$A$1:$AK$41"}</definedName>
    <definedName name="FFVP1" hidden="1">{"'gráf jan00'!$A$1:$AK$41"}</definedName>
    <definedName name="FFVP10" hidden="1">{"'gráf jan00'!$A$1:$AK$41"}</definedName>
    <definedName name="FFVP11" hidden="1">{"'gráf jan00'!$A$1:$AK$41"}</definedName>
    <definedName name="FFVP12" hidden="1">{"'gráf jan00'!$A$1:$AK$41"}</definedName>
    <definedName name="FFVP13" hidden="1">{"'gráf jan00'!$A$1:$AK$41"}</definedName>
    <definedName name="FFVP14" hidden="1">{"'gráf jan00'!$A$1:$AK$41"}</definedName>
    <definedName name="FFVP15" hidden="1">{"'gráf jan00'!$A$1:$AK$41"}</definedName>
    <definedName name="FFVP16" hidden="1">{"'gráf jan00'!$A$1:$AK$41"}</definedName>
    <definedName name="FFVP2" hidden="1">{"'gráf jan00'!$A$1:$AK$41"}</definedName>
    <definedName name="FFVP3" hidden="1">{"'gráf jan00'!$A$1:$AK$41"}</definedName>
    <definedName name="FFVP4" hidden="1">{"'gráf jan00'!$A$1:$AK$41"}</definedName>
    <definedName name="FFVP5" hidden="1">{"'gráf jan00'!$A$1:$AK$41"}</definedName>
    <definedName name="FFVP6" hidden="1">{"'gráf jan00'!$A$1:$AK$41"}</definedName>
    <definedName name="FFVP7" hidden="1">{"'gráf jan00'!$A$1:$AK$41"}</definedName>
    <definedName name="FFVP8" hidden="1">{"'gráf jan00'!$A$1:$AK$41"}</definedName>
    <definedName name="FFVP9" hidden="1">{"'gráf jan00'!$A$1:$AK$41"}</definedName>
    <definedName name="fgfg" hidden="1">{#N/A,#N/A,FALSE,"GERAL";#N/A,#N/A,FALSE,"LOCAÇÃO";#N/A,#N/A,FALSE,"FRETAMENTO";#N/A,#N/A,FALSE,"CARRETAS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lx_Flor" localSheetId="0" hidden="1">#REF!</definedName>
    <definedName name="Flx_Flor" hidden="1">#REF!</definedName>
    <definedName name="Flx_Trad" localSheetId="0" hidden="1">#REF!</definedName>
    <definedName name="Flx_Trad" hidden="1">#REF!</definedName>
    <definedName name="fsd" hidden="1">{"'gráf jan00'!$A$1:$AK$41"}</definedName>
    <definedName name="G" hidden="1">{"'gráf jan00'!$A$1:$AK$41"}</definedName>
    <definedName name="gggg" hidden="1">{"'Edit'!$A$1:$V$2277"}</definedName>
    <definedName name="hjhjhj" hidden="1">{"'Edit'!$A$1:$V$2277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a" hidden="1">{#N/A,#N/A,FALSE,"GERAL";#N/A,#N/A,FALSE,"LOCAÇÃO";#N/A,#N/A,FALSE,"FRETAMENTO";#N/A,#N/A,FALSE,"CARRETAS"}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histret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Inf.G_Flor" localSheetId="0" hidden="1">#REF!</definedName>
    <definedName name="Inf.G_Flor" hidden="1">#REF!</definedName>
    <definedName name="Inf.G_Trad" localSheetId="0" hidden="1">#REF!</definedName>
    <definedName name="Inf.G_Trad" hidden="1">#REF!</definedName>
    <definedName name="Inflacao" localSheetId="0" hidden="1">#REF!</definedName>
    <definedName name="Inflacao" hidden="1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74.57953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aac" localSheetId="0" hidden="1">[7]Detail!#REF!</definedName>
    <definedName name="isaac" hidden="1">[7]Detail!#REF!</definedName>
    <definedName name="IsColHidden" hidden="1">FALSE</definedName>
    <definedName name="IsLTMColHidden" hidden="1">FALSE</definedName>
    <definedName name="jim" hidden="1">{"'Directory'!$A$72:$E$91"}</definedName>
    <definedName name="kjk" hidden="1">{"'Edit'!$A$1:$V$2277"}</definedName>
    <definedName name="let" hidden="1">"Quadro Logistico Maio"</definedName>
    <definedName name="limcount" hidden="1">1</definedName>
    <definedName name="lixo" localSheetId="0" hidden="1">#REF!</definedName>
    <definedName name="lixo" hidden="1">#REF!</definedName>
    <definedName name="lixo10" localSheetId="0" hidden="1">#REF!</definedName>
    <definedName name="lixo10" hidden="1">#REF!</definedName>
    <definedName name="lixo11" localSheetId="0" hidden="1">#REF!</definedName>
    <definedName name="lixo11" hidden="1">#REF!</definedName>
    <definedName name="lixo12" localSheetId="0" hidden="1">#REF!</definedName>
    <definedName name="lixo12" hidden="1">#REF!</definedName>
    <definedName name="lixo13" localSheetId="0" hidden="1">#REF!</definedName>
    <definedName name="lixo13" hidden="1">#REF!</definedName>
    <definedName name="lixo14" localSheetId="0" hidden="1">#REF!</definedName>
    <definedName name="lixo14" hidden="1">#REF!</definedName>
    <definedName name="lixo15" localSheetId="0" hidden="1">#REF!</definedName>
    <definedName name="lixo15" hidden="1">#REF!</definedName>
    <definedName name="lixo16" localSheetId="0" hidden="1">#REF!</definedName>
    <definedName name="lixo16" hidden="1">#REF!</definedName>
    <definedName name="lixo17" localSheetId="0" hidden="1">#REF!</definedName>
    <definedName name="lixo17" hidden="1">#REF!</definedName>
    <definedName name="lixo18" localSheetId="0" hidden="1">#REF!</definedName>
    <definedName name="lixo18" hidden="1">#REF!</definedName>
    <definedName name="lixo19" localSheetId="0" hidden="1">#REF!</definedName>
    <definedName name="lixo19" hidden="1">#REF!</definedName>
    <definedName name="lixo2" localSheetId="0" hidden="1">#REF!</definedName>
    <definedName name="lixo2" hidden="1">#REF!</definedName>
    <definedName name="lixo3" localSheetId="0" hidden="1">#REF!</definedName>
    <definedName name="lixo3" hidden="1">#REF!</definedName>
    <definedName name="lixo4" localSheetId="0" hidden="1">#REF!</definedName>
    <definedName name="lixo4" hidden="1">#REF!</definedName>
    <definedName name="lixo5" localSheetId="0" hidden="1">#REF!</definedName>
    <definedName name="lixo5" hidden="1">#REF!</definedName>
    <definedName name="lixo6" localSheetId="0" hidden="1">#REF!</definedName>
    <definedName name="lixo6" hidden="1">#REF!</definedName>
    <definedName name="lixo7" localSheetId="0" hidden="1">#REF!</definedName>
    <definedName name="lixo7" hidden="1">#REF!</definedName>
    <definedName name="lixo8" localSheetId="0" hidden="1">#REF!</definedName>
    <definedName name="lixo8" hidden="1">#REF!</definedName>
    <definedName name="lixo9" localSheetId="0" hidden="1">#REF!</definedName>
    <definedName name="lixo9" hidden="1">#REF!</definedName>
    <definedName name="M" hidden="1">{"'gráf jan00'!$A$1:$AK$41"}</definedName>
    <definedName name="M_PlaceofPath" hidden="1">"\\SNYCEQT0100\HOME\LZURLO\DATA\TELMEX\Models\tmx_vdf.xls"</definedName>
    <definedName name="Macro_II" hidden="1">{"inputs raw data",#N/A,TRUE,"INPUT"}</definedName>
    <definedName name="MMM" hidden="1">{"'gráf jan00'!$A$1:$AK$41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P" hidden="1">{"'gráf jan00'!$A$1:$AK$41"}</definedName>
    <definedName name="PAZ.COM.N" hidden="1">{"'TelRDAV'!$A$1:$T$20"}</definedName>
    <definedName name="pr" hidden="1">{"inputs raw data",#N/A,TRUE,"INPUT"}</definedName>
    <definedName name="QQ" hidden="1">{"'gráf jan00'!$A$1:$AK$41"}</definedName>
    <definedName name="QQQQ" hidden="1">{"'gráf jan00'!$A$1:$AK$41"}</definedName>
    <definedName name="qqqqqq" hidden="1">{"'gráf jan00'!$A$1:$AK$41"}</definedName>
    <definedName name="RangeChange" localSheetId="0" hidden="1">[6]DFs!RangeChange</definedName>
    <definedName name="RangeChange" hidden="1">[6]DFs!RangeChange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" hidden="1">{"'Edit'!$A$1:$V$2277"}</definedName>
    <definedName name="rrrrr" localSheetId="0" hidden="1">#REF!</definedName>
    <definedName name="rrrrr" hidden="1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PBEXrevision" hidden="1">2</definedName>
    <definedName name="SAPBEXsysID" hidden="1">"BWP"</definedName>
    <definedName name="SAPBEXwbID" hidden="1">"3ONVMAG3B0FHSVRJCC7H9XQP8"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sdfsdfsafsdf" hidden="1">{"FCB_ALL",#N/A,FALSE,"FCB"}</definedName>
    <definedName name="sencount" hidden="1">1</definedName>
    <definedName name="shit" hidden="1">{#N/A,"Base",FALSE,"Dividend";#N/A,"Conservative",FALSE,"Dividend";#N/A,"Downside",FALSE,"Dividend"}</definedName>
    <definedName name="solver_adj" hidden="1">[8]Premissas!$Z$166,[8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s" hidden="1">{"'Edit'!$A$1:$V$2277"}</definedName>
    <definedName name="sss" hidden="1">{"'Edit'!$A$1:$V$2277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" localSheetId="0" hidden="1">#REF!</definedName>
    <definedName name="t" hidden="1">#REF!</definedName>
    <definedName name="test" hidden="1">{"cap_structure",#N/A,FALSE,"Graph-Mkt Cap";"price",#N/A,FALSE,"Graph-Price";"ebit",#N/A,FALSE,"Graph-EBITDA";"ebitda",#N/A,FALSE,"Graph-EBITDA"}</definedName>
    <definedName name="teste" localSheetId="0" hidden="1">[3]Detail!#REF!</definedName>
    <definedName name="teste" hidden="1">[3]Detail!#REF!</definedName>
    <definedName name="TextRefCopyRangeCount" hidden="1">5</definedName>
    <definedName name="ThomasEliot" hidden="1">{"cap_structure",#N/A,FALSE,"Graph-Mkt Cap";"price",#N/A,FALSE,"Graph-Price";"ebit",#N/A,FALSE,"Graph-EBITDA";"ebitda",#N/A,FALSE,"Graph-EBITDA"}</definedName>
    <definedName name="trezeabril" hidden="1">{"'gráf jan00'!$A$1:$AK$41"}</definedName>
    <definedName name="TREZEABRILL" hidden="1">{"'gráf jan00'!$A$1:$AK$41"}</definedName>
    <definedName name="trezeagosto" hidden="1">{"'gráf jan00'!$A$1:$AK$41"}</definedName>
    <definedName name="trezeagosto2" hidden="1">{"'gráf jan00'!$A$1:$AK$41"}</definedName>
    <definedName name="trezeagosto3" hidden="1">{"'gráf jan00'!$A$1:$AK$41"}</definedName>
    <definedName name="trezeagosto4" hidden="1">{"'gráf jan00'!$A$1:$AK$41"}</definedName>
    <definedName name="trezeagosto5" hidden="1">{"'gráf jan00'!$A$1:$AK$41"}</definedName>
    <definedName name="trezeagosto6" hidden="1">{"'gráf jan00'!$A$1:$AK$41"}</definedName>
    <definedName name="trezeagosto7" hidden="1">{"'gráf jan00'!$A$1:$AK$41"}</definedName>
    <definedName name="trezeagosto8" hidden="1">{"'gráf jan00'!$A$1:$AK$41"}</definedName>
    <definedName name="trezejulho" hidden="1">{"'gráf jan00'!$A$1:$AK$41"}</definedName>
    <definedName name="trezejulho2" hidden="1">{"'gráf jan00'!$A$1:$AK$41"}</definedName>
    <definedName name="trezejulho3" hidden="1">{"'gráf jan00'!$A$1:$AK$41"}</definedName>
    <definedName name="trezejun" hidden="1">{"'gráf jan00'!$A$1:$AK$41"}</definedName>
    <definedName name="trezejunho" hidden="1">{"'gráf jan00'!$A$1:$AK$41"}</definedName>
    <definedName name="trezejunnho" hidden="1">{"'gráf jan00'!$A$1:$AK$41"}</definedName>
    <definedName name="trezemarço" hidden="1">{"'gráf jan00'!$A$1:$AK$41"}</definedName>
    <definedName name="TT" hidden="1">{"'gráf jan00'!$A$1:$AK$41"}</definedName>
    <definedName name="TTT" hidden="1">{"'gráf jan00'!$A$1:$AK$41"}</definedName>
    <definedName name="TTTT" hidden="1">{"'gráf jan00'!$A$1:$AK$41"}</definedName>
    <definedName name="Tudo" hidden="1">{"'Edit'!$A$1:$V$2277"}</definedName>
    <definedName name="w" hidden="1">{"'gráf jan00'!$A$1:$AK$41"}</definedName>
    <definedName name="what" hidden="1">{"clp_bs_doc",#N/A,FALSE,"CLP";"clp_is_doc",#N/A,FALSE,"CLP";"clp_cf_doc",#N/A,FALSE,"CLP";"clp_fr_doc",#N/A,FALSE,"CLP"}</definedName>
    <definedName name="wrn.3cases." hidden="1">{#N/A,"Base",FALSE,"Dividend";#N/A,"Conservative",FALSE,"Dividend";#N/A,"Downside",FALSE,"Dividend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ssumptions." hidden="1">{"Assumptions",#N/A,FALSE,"Assum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vestiture." hidden="1">{#N/A,#N/A,TRUE,"Overview";#N/A,#N/A,TRUE,"Divest Val";#N/A,#N/A,TRUE,"sources &amp; uses";#N/A,#N/A,TRUE,"Has-Gets Divest"}</definedName>
    <definedName name="wrn.ERELIMP." hidden="1">{#N/A,#N/A,FALSE,"FRETADOR";#N/A,#N/A,FALSE,"LOCADOR";#N/A,#N/A,FALSE,"TESPDOR";#N/A,#N/A,FALSE,"UNIDADEDOR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riendly." hidden="1">{#N/A,#N/A,TRUE,"Julio";#N/A,#N/A,TRUE,"Agosto";#N/A,#N/A,TRUE,"BHCo";#N/A,#N/A,TRUE,"Abril";#N/A,#N/A,TRUE,"Pro Forma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." hidden="1">{#N/A,#N/A,FALSE,"GERAL";#N/A,#N/A,FALSE,"LOCAÇÃO";#N/A,#N/A,FALSE,"FRETAMENTO";#N/A,#N/A,FALSE,"CARRETAS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PL." hidden="1">{"20 Years",#N/A,FALSE,"P&amp;Ls";"2001",#N/A,FALSE,"P&amp;Ls"}</definedName>
    <definedName name="wrn.Poe." hidden="1">{#N/A,#N/A,FALSE,"Poe Stand Alone";#N/A,#N/A,FALSE,"Poe (Calenderised, EUR)"}</definedName>
    <definedName name="wrn.prices." hidden="1">{#N/A,#N/A,TRUE,"BANAMEX";#N/A,#N/A,TRUE,"CGT";#N/A,#N/A,TRUE,"ALFA";#N/A,#N/A,TRUE,"ICA (2)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latório._.Resumido." hidden="1">{#N/A,#N/A,FALSE,"GP";#N/A,#N/A,FALSE,"Assinantes";#N/A,#N/A,FALSE,"Rede";#N/A,#N/A,FALSE,"Evolução";#N/A,#N/A,FALSE,"Resultado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y" hidden="1">{"summary1",#N/A,TRUE,"Comps";"summary2",#N/A,TRUE,"Comps";"summary3",#N/A,TRUE,"Comps"}</definedName>
    <definedName name="wrn.totalcomp." hidden="1">{"comp1",#N/A,FALSE,"COMPS";"footnotes",#N/A,FALSE,"COMPS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" hidden="1">{"clp_bs_doc",#N/A,FALSE,"CLP";"clp_is_doc",#N/A,FALSE,"CLP";"clp_cf_doc",#N/A,FALSE,"CLP";"clp_fr_doc",#N/A,FALSE,"CLP"}</definedName>
    <definedName name="XRefColumnsCount" hidden="1">2</definedName>
    <definedName name="XRefCopyRangeCount" hidden="1">3</definedName>
    <definedName name="XRefPasteRangeCount" hidden="1">7</definedName>
    <definedName name="y" hidden="1">{"clp_bs_doc",#N/A,FALSE,"CLP";"clp_is_doc",#N/A,FALSE,"CLP";"clp_cf_doc",#N/A,FALSE,"CLP";"clp_fr_doc",#N/A,FALSE,"CLP"}</definedName>
    <definedName name="Z_56741B30_9E05_11D4_BE09_0050040BF713_.wvu.Cols" localSheetId="0" hidden="1">#REF!</definedName>
    <definedName name="Z_56741B30_9E05_11D4_BE09_0050040BF713_.wvu.Cols" hidden="1">#REF!</definedName>
    <definedName name="Z_56741B30_9E05_11D4_BE09_0050040BF713_.wvu.PrintTitles" localSheetId="0" hidden="1">#REF!</definedName>
    <definedName name="Z_56741B30_9E05_11D4_BE09_0050040BF713_.wvu.PrintTitles" hidden="1">#REF!</definedName>
    <definedName name="Z_9AD9F8EC_02C7_11D3_8AD4_002035336BE0_.wvu.PrintTitles" localSheetId="0" hidden="1">#REF!</definedName>
    <definedName name="Z_9AD9F8EC_02C7_11D3_8AD4_002035336BE0_.wvu.PrintTitles" hidden="1">#REF!</definedName>
    <definedName name="Z_9C764411_CC6B_11D4_A50D_00010277FBAA_.wvu.PrintArea" localSheetId="0" hidden="1">#REF!</definedName>
    <definedName name="Z_9C764411_CC6B_11D4_A50D_00010277FBA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9" i="1" l="1"/>
  <c r="H10" i="1"/>
  <c r="I10" i="1" s="1"/>
  <c r="J10" i="1" s="1"/>
  <c r="K10" i="1" s="1"/>
  <c r="L10" i="1" s="1"/>
  <c r="M10" i="1" s="1"/>
  <c r="N10" i="1" s="1"/>
  <c r="O10" i="1" s="1"/>
  <c r="P10" i="1" s="1"/>
  <c r="Q10" i="1" s="1"/>
  <c r="R10" i="1" s="1"/>
  <c r="S10" i="1" s="1"/>
  <c r="T10" i="1" s="1"/>
  <c r="U10" i="1" s="1"/>
  <c r="V10" i="1" s="1"/>
  <c r="W10" i="1" s="1"/>
  <c r="X10" i="1" s="1"/>
  <c r="Y10" i="1" s="1"/>
  <c r="Z10" i="1" s="1"/>
  <c r="AA10" i="1" s="1"/>
  <c r="AB10" i="1" s="1"/>
  <c r="AC10" i="1" s="1"/>
  <c r="AD10" i="1" s="1"/>
  <c r="AE10" i="1" s="1"/>
  <c r="AF10" i="1" s="1"/>
  <c r="AG10" i="1" s="1"/>
  <c r="AH10" i="1" s="1"/>
  <c r="AI10" i="1" s="1"/>
  <c r="AJ10" i="1" s="1"/>
  <c r="AK10" i="1" s="1"/>
  <c r="AL10" i="1" s="1"/>
  <c r="AM10" i="1" s="1"/>
  <c r="AN10" i="1" s="1"/>
  <c r="AO10" i="1" s="1"/>
  <c r="AP10" i="1" s="1"/>
  <c r="AQ10" i="1" s="1"/>
  <c r="AR10" i="1" s="1"/>
  <c r="AS10" i="1" s="1"/>
  <c r="AT10" i="1" s="1"/>
  <c r="AU10" i="1" s="1"/>
  <c r="AV10" i="1" s="1"/>
  <c r="AW10" i="1" s="1"/>
  <c r="AX10" i="1" s="1"/>
  <c r="AY10" i="1" s="1"/>
  <c r="AZ10" i="1" s="1"/>
  <c r="BA10" i="1" s="1"/>
  <c r="BB10" i="1" s="1"/>
  <c r="BC10" i="1" s="1"/>
  <c r="BD10" i="1" s="1"/>
  <c r="BE10" i="1" s="1"/>
  <c r="BF10" i="1" s="1"/>
  <c r="BG10" i="1" s="1"/>
  <c r="BH10" i="1" s="1"/>
  <c r="BI10" i="1" s="1"/>
  <c r="BJ10" i="1" s="1"/>
  <c r="BK10" i="1" s="1"/>
  <c r="BL10" i="1" s="1"/>
  <c r="BM10" i="1" s="1"/>
  <c r="BN10" i="1" s="1"/>
  <c r="BO10" i="1" s="1"/>
  <c r="BP10" i="1" s="1"/>
  <c r="BQ10" i="1" s="1"/>
  <c r="BR10" i="1" s="1"/>
  <c r="BS10" i="1" s="1"/>
  <c r="BT10" i="1" s="1"/>
  <c r="BU10" i="1" s="1"/>
  <c r="BV10" i="1" s="1"/>
  <c r="BW10" i="1" s="1"/>
  <c r="BX10" i="1" s="1"/>
  <c r="BY10" i="1" s="1"/>
  <c r="BZ10" i="1" s="1"/>
  <c r="CA10" i="1" s="1"/>
  <c r="CB10" i="1" s="1"/>
  <c r="CC10" i="1" s="1"/>
  <c r="CD10" i="1" s="1"/>
  <c r="CE10" i="1" s="1"/>
  <c r="CF10" i="1" s="1"/>
  <c r="CG10" i="1" s="1"/>
  <c r="CH10" i="1" s="1"/>
  <c r="CI10" i="1" s="1"/>
  <c r="CJ10" i="1" s="1"/>
  <c r="CK10" i="1" s="1"/>
  <c r="CL10" i="1" s="1"/>
  <c r="CM10" i="1" s="1"/>
  <c r="CN10" i="1" s="1"/>
  <c r="CO10" i="1" s="1"/>
  <c r="CP10" i="1" s="1"/>
  <c r="CQ10" i="1" s="1"/>
  <c r="CR10" i="1" s="1"/>
  <c r="CS10" i="1" s="1"/>
  <c r="CT10" i="1" s="1"/>
  <c r="CU10" i="1" s="1"/>
  <c r="CV10" i="1" s="1"/>
  <c r="CW10" i="1" s="1"/>
  <c r="CX10" i="1" s="1"/>
  <c r="CY10" i="1" s="1"/>
  <c r="CZ10" i="1" s="1"/>
  <c r="DA10" i="1" s="1"/>
  <c r="DB10" i="1" s="1"/>
  <c r="DC10" i="1" s="1"/>
  <c r="DD10" i="1" s="1"/>
  <c r="DE10" i="1" s="1"/>
  <c r="DF10" i="1" s="1"/>
  <c r="DG10" i="1" s="1"/>
  <c r="DH10" i="1" s="1"/>
  <c r="DI10" i="1" s="1"/>
  <c r="DJ10" i="1" s="1"/>
  <c r="DK10" i="1" s="1"/>
  <c r="DL10" i="1" s="1"/>
  <c r="DM10" i="1" s="1"/>
  <c r="DN10" i="1" s="1"/>
  <c r="DO10" i="1" s="1"/>
  <c r="DP10" i="1" s="1"/>
  <c r="DQ10" i="1" s="1"/>
  <c r="DR10" i="1" s="1"/>
  <c r="DS10" i="1" s="1"/>
  <c r="DT10" i="1" s="1"/>
  <c r="DU10" i="1" s="1"/>
  <c r="DV10" i="1" s="1"/>
  <c r="DW10" i="1" s="1"/>
  <c r="DX10" i="1" s="1"/>
  <c r="DY10" i="1" s="1"/>
  <c r="DZ10" i="1" s="1"/>
  <c r="EA10" i="1" s="1"/>
  <c r="EB10" i="1" s="1"/>
  <c r="EC10" i="1" s="1"/>
  <c r="ED10" i="1" s="1"/>
  <c r="EE10" i="1" s="1"/>
  <c r="EF10" i="1" s="1"/>
  <c r="EG10" i="1" s="1"/>
  <c r="EH10" i="1" s="1"/>
  <c r="EI10" i="1" s="1"/>
  <c r="EJ10" i="1" s="1"/>
  <c r="EK10" i="1" s="1"/>
  <c r="EL10" i="1" s="1"/>
  <c r="EM10" i="1" s="1"/>
  <c r="EN10" i="1" s="1"/>
  <c r="EO10" i="1" s="1"/>
  <c r="EP10" i="1" s="1"/>
  <c r="EQ10" i="1" s="1"/>
  <c r="ER10" i="1" s="1"/>
  <c r="ES10" i="1" s="1"/>
  <c r="ET10" i="1" s="1"/>
  <c r="EU10" i="1" s="1"/>
  <c r="EV10" i="1" s="1"/>
  <c r="EW10" i="1" s="1"/>
  <c r="EX10" i="1" s="1"/>
  <c r="EY10" i="1" s="1"/>
  <c r="EZ10" i="1" s="1"/>
  <c r="FA10" i="1" s="1"/>
  <c r="FB10" i="1" s="1"/>
  <c r="FC10" i="1" s="1"/>
  <c r="FD10" i="1" s="1"/>
  <c r="FE10" i="1" s="1"/>
  <c r="FF10" i="1" s="1"/>
  <c r="FG10" i="1" s="1"/>
  <c r="FH10" i="1" s="1"/>
  <c r="FI10" i="1" s="1"/>
  <c r="FJ10" i="1" s="1"/>
  <c r="FK10" i="1" s="1"/>
  <c r="FL10" i="1" s="1"/>
  <c r="FM10" i="1" s="1"/>
  <c r="FN10" i="1" s="1"/>
  <c r="FO10" i="1" s="1"/>
  <c r="FP10" i="1" s="1"/>
  <c r="FQ10" i="1" s="1"/>
  <c r="FR10" i="1" s="1"/>
  <c r="FS10" i="1" s="1"/>
  <c r="FT10" i="1" s="1"/>
  <c r="FU10" i="1" s="1"/>
  <c r="FV10" i="1" s="1"/>
  <c r="FW10" i="1" s="1"/>
  <c r="FX10" i="1" s="1"/>
  <c r="FY10" i="1" s="1"/>
  <c r="FZ10" i="1" s="1"/>
  <c r="GA10" i="1" s="1"/>
  <c r="GB10" i="1" s="1"/>
  <c r="GC10" i="1" s="1"/>
  <c r="GD10" i="1" s="1"/>
  <c r="GE10" i="1" s="1"/>
  <c r="GF10" i="1" s="1"/>
  <c r="GG10" i="1" s="1"/>
  <c r="GH10" i="1" s="1"/>
  <c r="GI10" i="1" s="1"/>
  <c r="GJ10" i="1" s="1"/>
  <c r="GK10" i="1" s="1"/>
  <c r="GL10" i="1" s="1"/>
  <c r="GM10" i="1" s="1"/>
  <c r="GN10" i="1" s="1"/>
  <c r="GO10" i="1" s="1"/>
  <c r="GP10" i="1" s="1"/>
  <c r="GQ10" i="1" s="1"/>
  <c r="GR10" i="1" s="1"/>
  <c r="GS10" i="1" s="1"/>
  <c r="GT10" i="1" s="1"/>
  <c r="GU10" i="1" s="1"/>
  <c r="GV10" i="1" s="1"/>
  <c r="GW10" i="1" s="1"/>
  <c r="GX10" i="1" s="1"/>
  <c r="GY10" i="1" s="1"/>
  <c r="GZ10" i="1" s="1"/>
  <c r="HA10" i="1" s="1"/>
  <c r="HB10" i="1" s="1"/>
  <c r="HC10" i="1" s="1"/>
  <c r="HD10" i="1" s="1"/>
  <c r="HE10" i="1" s="1"/>
  <c r="HF10" i="1" s="1"/>
  <c r="HG10" i="1" s="1"/>
  <c r="HH10" i="1" s="1"/>
  <c r="HI10" i="1" s="1"/>
  <c r="HJ10" i="1" s="1"/>
  <c r="HK10" i="1" s="1"/>
  <c r="HL10" i="1" s="1"/>
  <c r="HM10" i="1" s="1"/>
  <c r="HN10" i="1" s="1"/>
  <c r="HO10" i="1" s="1"/>
  <c r="HP10" i="1" s="1"/>
  <c r="HQ10" i="1" s="1"/>
  <c r="HR10" i="1" s="1"/>
  <c r="HS10" i="1" s="1"/>
  <c r="HT10" i="1" s="1"/>
  <c r="HU10" i="1" s="1"/>
  <c r="HV10" i="1" s="1"/>
  <c r="HW10" i="1" s="1"/>
  <c r="HX10" i="1" s="1"/>
  <c r="HY10" i="1" s="1"/>
  <c r="HZ10" i="1" s="1"/>
  <c r="IA10" i="1" s="1"/>
  <c r="IB10" i="1" s="1"/>
  <c r="IC10" i="1" s="1"/>
  <c r="ID10" i="1" s="1"/>
  <c r="IE10" i="1" s="1"/>
  <c r="IF10" i="1" s="1"/>
  <c r="IG10" i="1" s="1"/>
  <c r="IH10" i="1" s="1"/>
  <c r="II10" i="1" s="1"/>
  <c r="IJ10" i="1" s="1"/>
  <c r="IK10" i="1" s="1"/>
  <c r="IL10" i="1" s="1"/>
  <c r="IM10" i="1" s="1"/>
  <c r="IN10" i="1" s="1"/>
  <c r="IO10" i="1" s="1"/>
  <c r="IP10" i="1" s="1"/>
  <c r="IQ10" i="1" s="1"/>
  <c r="IR10" i="1" s="1"/>
  <c r="IS10" i="1" s="1"/>
  <c r="IT10" i="1" s="1"/>
  <c r="IU10" i="1" s="1"/>
  <c r="IV10" i="1" s="1"/>
  <c r="IW10" i="1" s="1"/>
  <c r="IX10" i="1" s="1"/>
  <c r="IY10" i="1" s="1"/>
  <c r="IZ10" i="1" s="1"/>
  <c r="JA10" i="1" s="1"/>
  <c r="JB10" i="1" s="1"/>
  <c r="JC10" i="1" s="1"/>
  <c r="JD10" i="1" s="1"/>
  <c r="JE10" i="1" s="1"/>
  <c r="JF10" i="1" s="1"/>
  <c r="JG10" i="1" s="1"/>
  <c r="JH10" i="1" s="1"/>
  <c r="JI10" i="1" s="1"/>
  <c r="JJ10" i="1" s="1"/>
  <c r="JK10" i="1" s="1"/>
  <c r="JL10" i="1" s="1"/>
  <c r="JM10" i="1" s="1"/>
  <c r="JN10" i="1" s="1"/>
  <c r="JO10" i="1" s="1"/>
  <c r="JP10" i="1" s="1"/>
  <c r="JQ10" i="1" s="1"/>
  <c r="JR10" i="1" s="1"/>
  <c r="JS10" i="1" s="1"/>
  <c r="JT10" i="1" s="1"/>
  <c r="JU10" i="1" s="1"/>
  <c r="JV10" i="1" s="1"/>
  <c r="JW10" i="1" s="1"/>
  <c r="JX10" i="1" s="1"/>
  <c r="JY10" i="1" s="1"/>
  <c r="JZ10" i="1" s="1"/>
  <c r="KA10" i="1" s="1"/>
  <c r="KB10" i="1" s="1"/>
  <c r="KC10" i="1" s="1"/>
  <c r="KD10" i="1" s="1"/>
  <c r="KE10" i="1" s="1"/>
  <c r="KF10" i="1" s="1"/>
  <c r="KG10" i="1" s="1"/>
  <c r="KH10" i="1" s="1"/>
  <c r="KI10" i="1" s="1"/>
  <c r="KJ10" i="1" s="1"/>
  <c r="KK10" i="1" s="1"/>
  <c r="KL10" i="1" s="1"/>
  <c r="KM10" i="1" s="1"/>
  <c r="KN10" i="1" s="1"/>
  <c r="KO10" i="1" s="1"/>
  <c r="KP10" i="1" s="1"/>
  <c r="KQ10" i="1" s="1"/>
  <c r="KR10" i="1" s="1"/>
  <c r="KS10" i="1" s="1"/>
  <c r="KT10" i="1" s="1"/>
  <c r="KU10" i="1" s="1"/>
  <c r="KV10" i="1" s="1"/>
  <c r="KW10" i="1" s="1"/>
  <c r="KX10" i="1" s="1"/>
  <c r="KY10" i="1" s="1"/>
  <c r="KZ10" i="1" s="1"/>
  <c r="LA10" i="1" s="1"/>
  <c r="LB10" i="1" s="1"/>
  <c r="LC10" i="1" s="1"/>
  <c r="LD10" i="1" s="1"/>
  <c r="LE10" i="1" s="1"/>
  <c r="LF10" i="1" s="1"/>
  <c r="LG10" i="1" s="1"/>
  <c r="LH10" i="1" s="1"/>
  <c r="LI10" i="1" s="1"/>
  <c r="LJ10" i="1" s="1"/>
  <c r="LK10" i="1" s="1"/>
  <c r="LL10" i="1" s="1"/>
  <c r="LM10" i="1" s="1"/>
  <c r="LN10" i="1" s="1"/>
  <c r="LO10" i="1" s="1"/>
  <c r="LP10" i="1" s="1"/>
  <c r="LQ10" i="1" s="1"/>
  <c r="LR10" i="1" s="1"/>
  <c r="LS10" i="1" s="1"/>
  <c r="LT10" i="1" s="1"/>
  <c r="LU10" i="1" s="1"/>
  <c r="LV10" i="1" s="1"/>
  <c r="LW10" i="1" s="1"/>
  <c r="LX10" i="1" s="1"/>
  <c r="LY10" i="1" s="1"/>
  <c r="LZ10" i="1" s="1"/>
  <c r="MA10" i="1" s="1"/>
  <c r="MB10" i="1" s="1"/>
  <c r="MC10" i="1" s="1"/>
  <c r="MD10" i="1" s="1"/>
  <c r="ME10" i="1" s="1"/>
  <c r="MF10" i="1" s="1"/>
  <c r="MG10" i="1" s="1"/>
  <c r="MH10" i="1" s="1"/>
  <c r="MI10" i="1" s="1"/>
  <c r="MJ10" i="1" s="1"/>
  <c r="MK10" i="1" s="1"/>
  <c r="ML10" i="1" s="1"/>
  <c r="MM10" i="1" s="1"/>
  <c r="MN10" i="1" s="1"/>
  <c r="MO10" i="1" s="1"/>
  <c r="MP10" i="1" s="1"/>
  <c r="MQ10" i="1" s="1"/>
  <c r="MR10" i="1" s="1"/>
  <c r="MS10" i="1" s="1"/>
  <c r="MT10" i="1" s="1"/>
  <c r="MU10" i="1" s="1"/>
  <c r="MV10" i="1" s="1"/>
  <c r="MW10" i="1" s="1"/>
  <c r="MX10" i="1" s="1"/>
  <c r="MY10" i="1" s="1"/>
  <c r="MZ10" i="1" s="1"/>
  <c r="NA10" i="1" s="1"/>
  <c r="NB10" i="1" s="1"/>
  <c r="NC10" i="1" s="1"/>
  <c r="ND10" i="1" s="1"/>
  <c r="NE10" i="1" s="1"/>
  <c r="NF10" i="1" s="1"/>
  <c r="NG10" i="1" s="1"/>
  <c r="NH10" i="1" s="1"/>
  <c r="NI10" i="1" s="1"/>
  <c r="NJ10" i="1" s="1"/>
  <c r="NK10" i="1" s="1"/>
  <c r="NL10" i="1" s="1"/>
  <c r="NM10" i="1" s="1"/>
  <c r="NN10" i="1" s="1"/>
  <c r="NO10" i="1" s="1"/>
  <c r="NP10" i="1" s="1"/>
  <c r="NQ10" i="1" s="1"/>
  <c r="NR10" i="1" s="1"/>
  <c r="NS10" i="1" s="1"/>
  <c r="NT10" i="1" s="1"/>
  <c r="NU10" i="1" s="1"/>
  <c r="NV10" i="1" s="1"/>
  <c r="NW10" i="1" s="1"/>
  <c r="NX10" i="1" s="1"/>
  <c r="NY10" i="1" s="1"/>
  <c r="NZ10" i="1" s="1"/>
  <c r="OA10" i="1" s="1"/>
  <c r="OB10" i="1" s="1"/>
  <c r="OC10" i="1" s="1"/>
  <c r="OD10" i="1" s="1"/>
  <c r="OE10" i="1" s="1"/>
  <c r="OF10" i="1" s="1"/>
  <c r="OG10" i="1" s="1"/>
  <c r="OH10" i="1" s="1"/>
  <c r="OI10" i="1" s="1"/>
  <c r="OJ10" i="1" s="1"/>
  <c r="OK10" i="1" s="1"/>
  <c r="OL10" i="1" s="1"/>
  <c r="OM10" i="1" s="1"/>
  <c r="ON10" i="1" s="1"/>
  <c r="OO10" i="1" s="1"/>
  <c r="OP10" i="1" s="1"/>
  <c r="OQ10" i="1" s="1"/>
  <c r="OR10" i="1" s="1"/>
  <c r="OS10" i="1" s="1"/>
  <c r="OT10" i="1" s="1"/>
  <c r="OU10" i="1" s="1"/>
  <c r="OV10" i="1" s="1"/>
  <c r="OW10" i="1" s="1"/>
  <c r="OX10" i="1" s="1"/>
  <c r="OY10" i="1" s="1"/>
  <c r="OZ10" i="1" s="1"/>
  <c r="PA10" i="1" s="1"/>
  <c r="PB10" i="1" s="1"/>
  <c r="PC10" i="1" s="1"/>
  <c r="PD10" i="1" s="1"/>
  <c r="PE10" i="1" s="1"/>
  <c r="PF10" i="1" s="1"/>
  <c r="PG10" i="1" s="1"/>
  <c r="PH10" i="1" s="1"/>
  <c r="PI10" i="1" s="1"/>
  <c r="PJ10" i="1" s="1"/>
  <c r="PK10" i="1" s="1"/>
  <c r="PL10" i="1" s="1"/>
  <c r="PM10" i="1" s="1"/>
  <c r="PN10" i="1" s="1"/>
  <c r="PO10" i="1" s="1"/>
  <c r="PP10" i="1" s="1"/>
  <c r="PQ10" i="1" s="1"/>
  <c r="H9" i="1" l="1"/>
  <c r="PQ129" i="1" l="1"/>
  <c r="PP129" i="1"/>
  <c r="PO129" i="1"/>
  <c r="PN129" i="1"/>
  <c r="PM129" i="1"/>
  <c r="PL129" i="1"/>
  <c r="PK129" i="1"/>
  <c r="PJ129" i="1"/>
  <c r="PI129" i="1"/>
  <c r="PH129" i="1"/>
  <c r="PG129" i="1"/>
  <c r="PF129" i="1"/>
  <c r="PE129" i="1"/>
  <c r="PD129" i="1"/>
  <c r="PC129" i="1"/>
  <c r="PB129" i="1"/>
  <c r="PA129" i="1"/>
  <c r="OZ129" i="1"/>
  <c r="OY129" i="1"/>
  <c r="OX129" i="1"/>
  <c r="OW129" i="1"/>
  <c r="OV129" i="1"/>
  <c r="OU129" i="1"/>
  <c r="OT129" i="1"/>
  <c r="OS129" i="1"/>
  <c r="OR129" i="1"/>
  <c r="OQ129" i="1"/>
  <c r="OP129" i="1"/>
  <c r="OO129" i="1"/>
  <c r="ON129" i="1"/>
  <c r="OM129" i="1"/>
  <c r="OL129" i="1"/>
  <c r="OK129" i="1"/>
  <c r="OJ129" i="1"/>
  <c r="OI129" i="1"/>
  <c r="OH129" i="1"/>
  <c r="OG129" i="1"/>
  <c r="OF129" i="1"/>
  <c r="OE129" i="1"/>
  <c r="OD129" i="1"/>
  <c r="OC129" i="1"/>
  <c r="OB129" i="1"/>
  <c r="OA129" i="1"/>
  <c r="NZ129" i="1"/>
  <c r="NY129" i="1"/>
  <c r="NX129" i="1"/>
  <c r="NW129" i="1"/>
  <c r="NV129" i="1"/>
  <c r="NU129" i="1"/>
  <c r="NT129" i="1"/>
  <c r="NS129" i="1"/>
  <c r="NR129" i="1"/>
  <c r="NQ129" i="1"/>
  <c r="NP129" i="1"/>
  <c r="NO129" i="1"/>
  <c r="NN129" i="1"/>
  <c r="NM129" i="1"/>
  <c r="NL129" i="1"/>
  <c r="NK129" i="1"/>
  <c r="NJ129" i="1"/>
  <c r="NI129" i="1"/>
  <c r="NH129" i="1"/>
  <c r="NG129" i="1"/>
  <c r="NF129" i="1"/>
  <c r="NE129" i="1"/>
  <c r="ND129" i="1"/>
  <c r="NC129" i="1"/>
  <c r="NB129" i="1"/>
  <c r="NA129" i="1"/>
  <c r="MZ129" i="1"/>
  <c r="MY129" i="1"/>
  <c r="MX129" i="1"/>
  <c r="MW129" i="1"/>
  <c r="MV129" i="1"/>
  <c r="MU129" i="1"/>
  <c r="MT129" i="1"/>
  <c r="MS129" i="1"/>
  <c r="MR129" i="1"/>
  <c r="MQ129" i="1"/>
  <c r="MP129" i="1"/>
  <c r="MO129" i="1"/>
  <c r="MN129" i="1"/>
  <c r="MM129" i="1"/>
  <c r="ML129" i="1"/>
  <c r="MK129" i="1"/>
  <c r="MJ129" i="1"/>
  <c r="MI129" i="1"/>
  <c r="MH129" i="1"/>
  <c r="MG129" i="1"/>
  <c r="MF129" i="1"/>
  <c r="ME129" i="1"/>
  <c r="MD129" i="1"/>
  <c r="MC129" i="1"/>
  <c r="MB129" i="1"/>
  <c r="MA129" i="1"/>
  <c r="LZ129" i="1"/>
  <c r="LY129" i="1"/>
  <c r="LX129" i="1"/>
  <c r="LW129" i="1"/>
  <c r="LV129" i="1"/>
  <c r="LU129" i="1"/>
  <c r="LT129" i="1"/>
  <c r="LS129" i="1"/>
  <c r="LR129" i="1"/>
  <c r="LQ129" i="1"/>
  <c r="LP129" i="1"/>
  <c r="LO129" i="1"/>
  <c r="LN129" i="1"/>
  <c r="LM129" i="1"/>
  <c r="LL129" i="1"/>
  <c r="LK129" i="1"/>
  <c r="LJ129" i="1"/>
  <c r="LI129" i="1"/>
  <c r="LH129" i="1"/>
  <c r="LG129" i="1"/>
  <c r="LF129" i="1"/>
  <c r="LE129" i="1"/>
  <c r="LD129" i="1"/>
  <c r="LC129" i="1"/>
  <c r="LB129" i="1"/>
  <c r="LA129" i="1"/>
  <c r="KZ129" i="1"/>
  <c r="KY129" i="1"/>
  <c r="KX129" i="1"/>
  <c r="KW129" i="1"/>
  <c r="KV129" i="1"/>
  <c r="KU129" i="1"/>
  <c r="KT129" i="1"/>
  <c r="KS129" i="1"/>
  <c r="KR129" i="1"/>
  <c r="KQ129" i="1"/>
  <c r="KP129" i="1"/>
  <c r="KO129" i="1"/>
  <c r="KN129" i="1"/>
  <c r="KM129" i="1"/>
  <c r="KL129" i="1"/>
  <c r="KK129" i="1"/>
  <c r="KJ129" i="1"/>
  <c r="KI129" i="1"/>
  <c r="KH129" i="1"/>
  <c r="KG129" i="1"/>
  <c r="KF129" i="1"/>
  <c r="KE129" i="1"/>
  <c r="KD129" i="1"/>
  <c r="KC129" i="1"/>
  <c r="KB129" i="1"/>
  <c r="KA129" i="1"/>
  <c r="JZ129" i="1"/>
  <c r="JY129" i="1"/>
  <c r="JX129" i="1"/>
  <c r="JW129" i="1"/>
  <c r="JV129" i="1"/>
  <c r="JU129" i="1"/>
  <c r="JT129" i="1"/>
  <c r="JS129" i="1"/>
  <c r="JR129" i="1"/>
  <c r="JQ129" i="1"/>
  <c r="JP129" i="1"/>
  <c r="JO129" i="1"/>
  <c r="JN129" i="1"/>
  <c r="JM129" i="1"/>
  <c r="JL129" i="1"/>
  <c r="JK129" i="1"/>
  <c r="JJ129" i="1"/>
  <c r="JI129" i="1"/>
  <c r="JH129" i="1"/>
  <c r="JG129" i="1"/>
  <c r="JF129" i="1"/>
  <c r="JE129" i="1"/>
  <c r="JD129" i="1"/>
  <c r="JC129" i="1"/>
  <c r="JB129" i="1"/>
  <c r="JA129" i="1"/>
  <c r="IZ129" i="1"/>
  <c r="IY129" i="1"/>
  <c r="IX129" i="1"/>
  <c r="IW129" i="1"/>
  <c r="IV129" i="1"/>
  <c r="IU129" i="1"/>
  <c r="IT129" i="1"/>
  <c r="IS129" i="1"/>
  <c r="IR129" i="1"/>
  <c r="IQ129" i="1"/>
  <c r="IP129" i="1"/>
  <c r="IO129" i="1"/>
  <c r="IN129" i="1"/>
  <c r="IM129" i="1"/>
  <c r="IL129" i="1"/>
  <c r="IK129" i="1"/>
  <c r="IJ129" i="1"/>
  <c r="II129" i="1"/>
  <c r="IH129" i="1"/>
  <c r="IG129" i="1"/>
  <c r="IF129" i="1"/>
  <c r="IE129" i="1"/>
  <c r="ID129" i="1"/>
  <c r="IC129" i="1"/>
  <c r="IB129" i="1"/>
  <c r="IA129" i="1"/>
  <c r="HZ129" i="1"/>
  <c r="HY129" i="1"/>
  <c r="HX129" i="1"/>
  <c r="HW129" i="1"/>
  <c r="HV129" i="1"/>
  <c r="HU129" i="1"/>
  <c r="HT129" i="1"/>
  <c r="HS129" i="1"/>
  <c r="HR129" i="1"/>
  <c r="HQ129" i="1"/>
  <c r="HP129" i="1"/>
  <c r="HO129" i="1"/>
  <c r="HN129" i="1"/>
  <c r="HM129" i="1"/>
  <c r="HL129" i="1"/>
  <c r="HK129" i="1"/>
  <c r="HJ129" i="1"/>
  <c r="HI129" i="1"/>
  <c r="HH129" i="1"/>
  <c r="HG129" i="1"/>
  <c r="HF129" i="1"/>
  <c r="HE129" i="1"/>
  <c r="HD129" i="1"/>
  <c r="HC129" i="1"/>
  <c r="HB129" i="1"/>
  <c r="HA129" i="1"/>
  <c r="GZ129" i="1"/>
  <c r="GY129" i="1"/>
  <c r="GX129" i="1"/>
  <c r="GW129" i="1"/>
  <c r="GV129" i="1"/>
  <c r="GU129" i="1"/>
  <c r="GT129" i="1"/>
  <c r="GS129" i="1"/>
  <c r="GR129" i="1"/>
  <c r="GQ129" i="1"/>
  <c r="GP129" i="1"/>
  <c r="GO129" i="1"/>
  <c r="GN129" i="1"/>
  <c r="GM129" i="1"/>
  <c r="GL129" i="1"/>
  <c r="GK129" i="1"/>
  <c r="GJ129" i="1"/>
  <c r="GI129" i="1"/>
  <c r="GH129" i="1"/>
  <c r="GG129" i="1"/>
  <c r="GF129" i="1"/>
  <c r="GE129" i="1"/>
  <c r="GD129" i="1"/>
  <c r="GC129" i="1"/>
  <c r="GB129" i="1"/>
  <c r="GA129" i="1"/>
  <c r="FZ129" i="1"/>
  <c r="FY129" i="1"/>
  <c r="FX129" i="1"/>
  <c r="FW129" i="1"/>
  <c r="FV129" i="1"/>
  <c r="FU129" i="1"/>
  <c r="FT129" i="1"/>
  <c r="FS129" i="1"/>
  <c r="FR129" i="1"/>
  <c r="FQ129" i="1"/>
  <c r="FP129" i="1"/>
  <c r="FO129" i="1"/>
  <c r="FN129" i="1"/>
  <c r="FM129" i="1"/>
  <c r="FL129" i="1"/>
  <c r="FK129" i="1"/>
  <c r="FJ129" i="1"/>
  <c r="FI129" i="1"/>
  <c r="FH129" i="1"/>
  <c r="FG129" i="1"/>
  <c r="FF129" i="1"/>
  <c r="FE129" i="1"/>
  <c r="FD129" i="1"/>
  <c r="FC129" i="1"/>
  <c r="FB129" i="1"/>
  <c r="FA129" i="1"/>
  <c r="EZ129" i="1"/>
  <c r="EY129" i="1"/>
  <c r="EX129" i="1"/>
  <c r="EW129" i="1"/>
  <c r="EV129" i="1"/>
  <c r="EU129" i="1"/>
  <c r="ET129" i="1"/>
  <c r="ES129" i="1"/>
  <c r="ER129" i="1"/>
  <c r="EQ129" i="1"/>
  <c r="EP129" i="1"/>
  <c r="EO129" i="1"/>
  <c r="EN129" i="1"/>
  <c r="EM129" i="1"/>
  <c r="EL129" i="1"/>
  <c r="EK129" i="1"/>
  <c r="EJ129" i="1"/>
  <c r="EI129" i="1"/>
  <c r="EH129" i="1"/>
  <c r="EG129" i="1"/>
  <c r="EF129" i="1"/>
  <c r="EE129" i="1"/>
  <c r="ED129" i="1"/>
  <c r="EC129" i="1"/>
  <c r="EB129" i="1"/>
  <c r="EA129" i="1"/>
  <c r="DZ129" i="1"/>
  <c r="DY129" i="1"/>
  <c r="DX129" i="1"/>
  <c r="DW129" i="1"/>
  <c r="DV129" i="1"/>
  <c r="DU129" i="1"/>
  <c r="DT129" i="1"/>
  <c r="DS129" i="1"/>
  <c r="DR129" i="1"/>
  <c r="DQ129" i="1"/>
  <c r="DP129" i="1"/>
  <c r="DO129" i="1"/>
  <c r="DN129" i="1"/>
  <c r="DM129" i="1"/>
  <c r="DL129" i="1"/>
  <c r="DK129" i="1"/>
  <c r="DJ129" i="1"/>
  <c r="DI129" i="1"/>
  <c r="DH129" i="1"/>
  <c r="DG129" i="1"/>
  <c r="DF129" i="1"/>
  <c r="DE129" i="1"/>
  <c r="DD129" i="1"/>
  <c r="DC129" i="1"/>
  <c r="DB129" i="1"/>
  <c r="DA129" i="1"/>
  <c r="CZ129" i="1"/>
  <c r="CY129" i="1"/>
  <c r="CX129" i="1"/>
  <c r="CW129" i="1"/>
  <c r="CV129" i="1"/>
  <c r="CU129" i="1"/>
  <c r="CT129" i="1"/>
  <c r="CS129" i="1"/>
  <c r="CR129" i="1"/>
  <c r="CQ129" i="1"/>
  <c r="CP129" i="1"/>
  <c r="CO129" i="1"/>
  <c r="CN129" i="1"/>
  <c r="CM129" i="1"/>
  <c r="CL129" i="1"/>
  <c r="CK129" i="1"/>
  <c r="CJ129" i="1"/>
  <c r="CI129" i="1"/>
  <c r="CH129" i="1"/>
  <c r="CG129" i="1"/>
  <c r="CF129" i="1"/>
  <c r="CE129" i="1"/>
  <c r="CD129" i="1"/>
  <c r="CC129" i="1"/>
  <c r="CB129" i="1"/>
  <c r="CA129" i="1"/>
  <c r="BZ129" i="1"/>
  <c r="BY129" i="1"/>
  <c r="BX129" i="1"/>
  <c r="BW129" i="1"/>
  <c r="BV129" i="1"/>
  <c r="BU129" i="1"/>
  <c r="BT129" i="1"/>
  <c r="BS129" i="1"/>
  <c r="BR129" i="1"/>
  <c r="BQ129" i="1"/>
  <c r="BP129" i="1"/>
  <c r="BO129" i="1"/>
  <c r="BN129" i="1"/>
  <c r="BM129" i="1"/>
  <c r="BL129" i="1"/>
  <c r="BK129" i="1"/>
  <c r="BJ129" i="1"/>
  <c r="BI129" i="1"/>
  <c r="BH129" i="1"/>
  <c r="BG129" i="1"/>
  <c r="BF129" i="1"/>
  <c r="BE129" i="1"/>
  <c r="BD129" i="1"/>
  <c r="BC129" i="1"/>
  <c r="BB129" i="1"/>
  <c r="BA129" i="1"/>
  <c r="AZ129" i="1"/>
  <c r="AY129" i="1"/>
  <c r="AX129" i="1"/>
  <c r="AW129" i="1"/>
  <c r="AV129" i="1"/>
  <c r="AU129" i="1"/>
  <c r="AT129" i="1"/>
  <c r="AS129" i="1"/>
  <c r="AR129" i="1"/>
  <c r="AQ129" i="1"/>
  <c r="AP129" i="1"/>
  <c r="AO129" i="1"/>
  <c r="AN129" i="1"/>
  <c r="AM129" i="1"/>
  <c r="AL129" i="1"/>
  <c r="AK129" i="1"/>
  <c r="AJ129" i="1"/>
  <c r="AI129" i="1"/>
  <c r="AH129" i="1"/>
  <c r="AG129" i="1"/>
  <c r="AF129" i="1"/>
  <c r="AE129" i="1"/>
  <c r="AD129" i="1"/>
  <c r="AC129" i="1"/>
  <c r="AB129" i="1"/>
  <c r="AA129" i="1"/>
  <c r="Z129" i="1"/>
  <c r="Y129" i="1"/>
  <c r="X129" i="1"/>
  <c r="W129" i="1"/>
  <c r="V129" i="1"/>
  <c r="U129" i="1"/>
  <c r="T129" i="1"/>
  <c r="S129" i="1"/>
  <c r="R129" i="1"/>
  <c r="Q129" i="1"/>
  <c r="P129" i="1"/>
  <c r="O129" i="1"/>
  <c r="N129" i="1"/>
  <c r="M129" i="1"/>
  <c r="L129" i="1"/>
  <c r="K129" i="1"/>
  <c r="J129" i="1"/>
  <c r="I129" i="1"/>
  <c r="H129" i="1"/>
  <c r="G129" i="1"/>
  <c r="PQ110" i="1"/>
  <c r="PP110" i="1"/>
  <c r="PO110" i="1"/>
  <c r="PN110" i="1"/>
  <c r="PM110" i="1"/>
  <c r="PL110" i="1"/>
  <c r="PK110" i="1"/>
  <c r="PJ110" i="1"/>
  <c r="PI110" i="1"/>
  <c r="PH110" i="1"/>
  <c r="PG110" i="1"/>
  <c r="PF110" i="1"/>
  <c r="PE110" i="1"/>
  <c r="PD110" i="1"/>
  <c r="PC110" i="1"/>
  <c r="PB110" i="1"/>
  <c r="PA110" i="1"/>
  <c r="OZ110" i="1"/>
  <c r="OY110" i="1"/>
  <c r="OX110" i="1"/>
  <c r="OW110" i="1"/>
  <c r="OV110" i="1"/>
  <c r="OU110" i="1"/>
  <c r="OT110" i="1"/>
  <c r="OS110" i="1"/>
  <c r="OR110" i="1"/>
  <c r="OQ110" i="1"/>
  <c r="OP110" i="1"/>
  <c r="OO110" i="1"/>
  <c r="ON110" i="1"/>
  <c r="OM110" i="1"/>
  <c r="OL110" i="1"/>
  <c r="OK110" i="1"/>
  <c r="OJ110" i="1"/>
  <c r="OI110" i="1"/>
  <c r="OH110" i="1"/>
  <c r="OG110" i="1"/>
  <c r="OF110" i="1"/>
  <c r="OE110" i="1"/>
  <c r="OD110" i="1"/>
  <c r="OC110" i="1"/>
  <c r="OB110" i="1"/>
  <c r="OA110" i="1"/>
  <c r="NZ110" i="1"/>
  <c r="NY110" i="1"/>
  <c r="NX110" i="1"/>
  <c r="NW110" i="1"/>
  <c r="NV110" i="1"/>
  <c r="NU110" i="1"/>
  <c r="NT110" i="1"/>
  <c r="NS110" i="1"/>
  <c r="NR110" i="1"/>
  <c r="NQ110" i="1"/>
  <c r="NP110" i="1"/>
  <c r="NO110" i="1"/>
  <c r="NN110" i="1"/>
  <c r="NM110" i="1"/>
  <c r="NL110" i="1"/>
  <c r="NK110" i="1"/>
  <c r="NJ110" i="1"/>
  <c r="NI110" i="1"/>
  <c r="NH110" i="1"/>
  <c r="NG110" i="1"/>
  <c r="NF110" i="1"/>
  <c r="NE110" i="1"/>
  <c r="ND110" i="1"/>
  <c r="NC110" i="1"/>
  <c r="NB110" i="1"/>
  <c r="NA110" i="1"/>
  <c r="MZ110" i="1"/>
  <c r="MY110" i="1"/>
  <c r="MX110" i="1"/>
  <c r="MW110" i="1"/>
  <c r="MV110" i="1"/>
  <c r="MU110" i="1"/>
  <c r="MT110" i="1"/>
  <c r="MS110" i="1"/>
  <c r="MR110" i="1"/>
  <c r="MQ110" i="1"/>
  <c r="MP110" i="1"/>
  <c r="MO110" i="1"/>
  <c r="MN110" i="1"/>
  <c r="MM110" i="1"/>
  <c r="ML110" i="1"/>
  <c r="MK110" i="1"/>
  <c r="MJ110" i="1"/>
  <c r="MI110" i="1"/>
  <c r="MH110" i="1"/>
  <c r="MG110" i="1"/>
  <c r="MF110" i="1"/>
  <c r="ME110" i="1"/>
  <c r="MD110" i="1"/>
  <c r="MC110" i="1"/>
  <c r="MB110" i="1"/>
  <c r="MA110" i="1"/>
  <c r="LZ110" i="1"/>
  <c r="LY110" i="1"/>
  <c r="LX110" i="1"/>
  <c r="LW110" i="1"/>
  <c r="LV110" i="1"/>
  <c r="LU110" i="1"/>
  <c r="LT110" i="1"/>
  <c r="LS110" i="1"/>
  <c r="LR110" i="1"/>
  <c r="LQ110" i="1"/>
  <c r="LP110" i="1"/>
  <c r="LO110" i="1"/>
  <c r="LN110" i="1"/>
  <c r="LM110" i="1"/>
  <c r="LL110" i="1"/>
  <c r="LK110" i="1"/>
  <c r="LJ110" i="1"/>
  <c r="LI110" i="1"/>
  <c r="LH110" i="1"/>
  <c r="LG110" i="1"/>
  <c r="LF110" i="1"/>
  <c r="LE110" i="1"/>
  <c r="LD110" i="1"/>
  <c r="LC110" i="1"/>
  <c r="LB110" i="1"/>
  <c r="LA110" i="1"/>
  <c r="KZ110" i="1"/>
  <c r="KY110" i="1"/>
  <c r="KX110" i="1"/>
  <c r="KW110" i="1"/>
  <c r="KV110" i="1"/>
  <c r="KU110" i="1"/>
  <c r="KT110" i="1"/>
  <c r="KS110" i="1"/>
  <c r="KR110" i="1"/>
  <c r="KQ110" i="1"/>
  <c r="KP110" i="1"/>
  <c r="KO110" i="1"/>
  <c r="KN110" i="1"/>
  <c r="KM110" i="1"/>
  <c r="KL110" i="1"/>
  <c r="KK110" i="1"/>
  <c r="KJ110" i="1"/>
  <c r="KI110" i="1"/>
  <c r="KH110" i="1"/>
  <c r="KG110" i="1"/>
  <c r="KF110" i="1"/>
  <c r="KE110" i="1"/>
  <c r="KD110" i="1"/>
  <c r="KC110" i="1"/>
  <c r="KB110" i="1"/>
  <c r="KA110" i="1"/>
  <c r="JZ110" i="1"/>
  <c r="JY110" i="1"/>
  <c r="JX110" i="1"/>
  <c r="JW110" i="1"/>
  <c r="JV110" i="1"/>
  <c r="JU110" i="1"/>
  <c r="JT110" i="1"/>
  <c r="JS110" i="1"/>
  <c r="JR110" i="1"/>
  <c r="JQ110" i="1"/>
  <c r="JP110" i="1"/>
  <c r="JO110" i="1"/>
  <c r="JN110" i="1"/>
  <c r="JM110" i="1"/>
  <c r="JL110" i="1"/>
  <c r="JK110" i="1"/>
  <c r="JJ110" i="1"/>
  <c r="JI110" i="1"/>
  <c r="JH110" i="1"/>
  <c r="JG110" i="1"/>
  <c r="JF110" i="1"/>
  <c r="JE110" i="1"/>
  <c r="JD110" i="1"/>
  <c r="JC110" i="1"/>
  <c r="JB110" i="1"/>
  <c r="JA110" i="1"/>
  <c r="IZ110" i="1"/>
  <c r="IY110" i="1"/>
  <c r="IX110" i="1"/>
  <c r="IW110" i="1"/>
  <c r="IV110" i="1"/>
  <c r="IU110" i="1"/>
  <c r="IT110" i="1"/>
  <c r="IS110" i="1"/>
  <c r="IR110" i="1"/>
  <c r="IQ110" i="1"/>
  <c r="IP110" i="1"/>
  <c r="IO110" i="1"/>
  <c r="IN110" i="1"/>
  <c r="IM110" i="1"/>
  <c r="IL110" i="1"/>
  <c r="IK110" i="1"/>
  <c r="IJ110" i="1"/>
  <c r="II110" i="1"/>
  <c r="IH110" i="1"/>
  <c r="IG110" i="1"/>
  <c r="IF110" i="1"/>
  <c r="IE110" i="1"/>
  <c r="ID110" i="1"/>
  <c r="IC110" i="1"/>
  <c r="IB110" i="1"/>
  <c r="IA110" i="1"/>
  <c r="HZ110" i="1"/>
  <c r="HY110" i="1"/>
  <c r="HX110" i="1"/>
  <c r="HW110" i="1"/>
  <c r="HV110" i="1"/>
  <c r="HU110" i="1"/>
  <c r="HT110" i="1"/>
  <c r="HS110" i="1"/>
  <c r="HR110" i="1"/>
  <c r="HQ110" i="1"/>
  <c r="HP110" i="1"/>
  <c r="HO110" i="1"/>
  <c r="HN110" i="1"/>
  <c r="HM110" i="1"/>
  <c r="HL110" i="1"/>
  <c r="HK110" i="1"/>
  <c r="HJ110" i="1"/>
  <c r="HI110" i="1"/>
  <c r="HH110" i="1"/>
  <c r="HG110" i="1"/>
  <c r="HF110" i="1"/>
  <c r="HE110" i="1"/>
  <c r="HD110" i="1"/>
  <c r="HC110" i="1"/>
  <c r="HB110" i="1"/>
  <c r="HA110" i="1"/>
  <c r="GZ110" i="1"/>
  <c r="GY110" i="1"/>
  <c r="GX110" i="1"/>
  <c r="GW110" i="1"/>
  <c r="GV110" i="1"/>
  <c r="GU110" i="1"/>
  <c r="GT110" i="1"/>
  <c r="GS110" i="1"/>
  <c r="GR110" i="1"/>
  <c r="GQ110" i="1"/>
  <c r="GP110" i="1"/>
  <c r="GO110" i="1"/>
  <c r="GN110" i="1"/>
  <c r="GM110" i="1"/>
  <c r="GL110" i="1"/>
  <c r="GK110" i="1"/>
  <c r="GJ110" i="1"/>
  <c r="GI110" i="1"/>
  <c r="GH110" i="1"/>
  <c r="GG110" i="1"/>
  <c r="GF110" i="1"/>
  <c r="GE110" i="1"/>
  <c r="GD110" i="1"/>
  <c r="GC110" i="1"/>
  <c r="GB110" i="1"/>
  <c r="GA110" i="1"/>
  <c r="FZ110" i="1"/>
  <c r="FY110" i="1"/>
  <c r="FX110" i="1"/>
  <c r="FW110" i="1"/>
  <c r="FV110" i="1"/>
  <c r="FU110" i="1"/>
  <c r="FT110" i="1"/>
  <c r="FS110" i="1"/>
  <c r="FR110" i="1"/>
  <c r="FQ110" i="1"/>
  <c r="FP110" i="1"/>
  <c r="FO110" i="1"/>
  <c r="FN110" i="1"/>
  <c r="FM110" i="1"/>
  <c r="FL110" i="1"/>
  <c r="FK110" i="1"/>
  <c r="FJ110" i="1"/>
  <c r="FI110" i="1"/>
  <c r="FH110" i="1"/>
  <c r="FG110" i="1"/>
  <c r="FF110" i="1"/>
  <c r="FE110" i="1"/>
  <c r="FD110" i="1"/>
  <c r="FC110" i="1"/>
  <c r="FB110" i="1"/>
  <c r="FA110" i="1"/>
  <c r="EZ110" i="1"/>
  <c r="EY110" i="1"/>
  <c r="EX110" i="1"/>
  <c r="EW110" i="1"/>
  <c r="EV110" i="1"/>
  <c r="EU110" i="1"/>
  <c r="ET110" i="1"/>
  <c r="ES110" i="1"/>
  <c r="ER110" i="1"/>
  <c r="EQ110" i="1"/>
  <c r="EP110" i="1"/>
  <c r="EO110" i="1"/>
  <c r="EN110" i="1"/>
  <c r="EM110" i="1"/>
  <c r="EL110" i="1"/>
  <c r="EK110" i="1"/>
  <c r="EJ110" i="1"/>
  <c r="EI110" i="1"/>
  <c r="EH110" i="1"/>
  <c r="EG110" i="1"/>
  <c r="EF110" i="1"/>
  <c r="EE110" i="1"/>
  <c r="ED110" i="1"/>
  <c r="EC110" i="1"/>
  <c r="EB110" i="1"/>
  <c r="EA110" i="1"/>
  <c r="DZ110" i="1"/>
  <c r="DY110" i="1"/>
  <c r="DX110" i="1"/>
  <c r="DW110" i="1"/>
  <c r="DV110" i="1"/>
  <c r="DU110" i="1"/>
  <c r="DT110" i="1"/>
  <c r="DS110" i="1"/>
  <c r="DR110" i="1"/>
  <c r="DQ110" i="1"/>
  <c r="DP110" i="1"/>
  <c r="DO110" i="1"/>
  <c r="DN110" i="1"/>
  <c r="DM110" i="1"/>
  <c r="DL110" i="1"/>
  <c r="DK110" i="1"/>
  <c r="DJ110" i="1"/>
  <c r="DI110" i="1"/>
  <c r="DH110" i="1"/>
  <c r="DG110" i="1"/>
  <c r="DF110" i="1"/>
  <c r="DE110" i="1"/>
  <c r="DD110" i="1"/>
  <c r="DC110" i="1"/>
  <c r="DB110" i="1"/>
  <c r="DA110" i="1"/>
  <c r="CZ110" i="1"/>
  <c r="CY110" i="1"/>
  <c r="CX110" i="1"/>
  <c r="CW110" i="1"/>
  <c r="CV110" i="1"/>
  <c r="CU110" i="1"/>
  <c r="CT110" i="1"/>
  <c r="CS110" i="1"/>
  <c r="CR110" i="1"/>
  <c r="CQ110" i="1"/>
  <c r="CP110" i="1"/>
  <c r="CO110" i="1"/>
  <c r="CN110" i="1"/>
  <c r="CM110" i="1"/>
  <c r="CL110" i="1"/>
  <c r="CK110" i="1"/>
  <c r="CJ110" i="1"/>
  <c r="CI110" i="1"/>
  <c r="CH110" i="1"/>
  <c r="CG110" i="1"/>
  <c r="CF110" i="1"/>
  <c r="CE110" i="1"/>
  <c r="CD110" i="1"/>
  <c r="CC110" i="1"/>
  <c r="CB110" i="1"/>
  <c r="CA110" i="1"/>
  <c r="BZ110" i="1"/>
  <c r="BY110" i="1"/>
  <c r="BX110" i="1"/>
  <c r="BW110" i="1"/>
  <c r="BV110" i="1"/>
  <c r="BU110" i="1"/>
  <c r="BT110" i="1"/>
  <c r="BS110" i="1"/>
  <c r="BR110" i="1"/>
  <c r="BQ110" i="1"/>
  <c r="BP110" i="1"/>
  <c r="BO110" i="1"/>
  <c r="BN110" i="1"/>
  <c r="BM110" i="1"/>
  <c r="BL110" i="1"/>
  <c r="BK110" i="1"/>
  <c r="BJ110" i="1"/>
  <c r="BI110" i="1"/>
  <c r="BH110" i="1"/>
  <c r="BG110" i="1"/>
  <c r="BF110" i="1"/>
  <c r="BE110" i="1"/>
  <c r="BD110" i="1"/>
  <c r="BC110" i="1"/>
  <c r="BB110" i="1"/>
  <c r="BA110" i="1"/>
  <c r="AZ110" i="1"/>
  <c r="AY110" i="1"/>
  <c r="AX110" i="1"/>
  <c r="AW110" i="1"/>
  <c r="AV110" i="1"/>
  <c r="AU110" i="1"/>
  <c r="AT110" i="1"/>
  <c r="AS110" i="1"/>
  <c r="AR110" i="1"/>
  <c r="AQ110" i="1"/>
  <c r="AP110" i="1"/>
  <c r="AO110" i="1"/>
  <c r="AN110" i="1"/>
  <c r="AM110" i="1"/>
  <c r="AL110" i="1"/>
  <c r="AK110" i="1"/>
  <c r="AJ110" i="1"/>
  <c r="AI110" i="1"/>
  <c r="AH110" i="1"/>
  <c r="AG110" i="1"/>
  <c r="AF110" i="1"/>
  <c r="AE110" i="1"/>
  <c r="AD110" i="1"/>
  <c r="AC110" i="1"/>
  <c r="AB110" i="1"/>
  <c r="AA110" i="1"/>
  <c r="Z110" i="1"/>
  <c r="Y110" i="1"/>
  <c r="X110" i="1"/>
  <c r="W110" i="1"/>
  <c r="V110" i="1"/>
  <c r="U110" i="1"/>
  <c r="T110" i="1"/>
  <c r="S110" i="1"/>
  <c r="R110" i="1"/>
  <c r="Q110" i="1"/>
  <c r="P110" i="1"/>
  <c r="O110" i="1"/>
  <c r="N110" i="1"/>
  <c r="M110" i="1"/>
  <c r="L110" i="1"/>
  <c r="K110" i="1"/>
  <c r="J110" i="1"/>
  <c r="I110" i="1"/>
  <c r="H110" i="1"/>
  <c r="G110" i="1"/>
  <c r="PQ106" i="1"/>
  <c r="PP106" i="1"/>
  <c r="PO106" i="1"/>
  <c r="PN106" i="1"/>
  <c r="PM106" i="1"/>
  <c r="PL106" i="1"/>
  <c r="PK106" i="1"/>
  <c r="PJ106" i="1"/>
  <c r="PI106" i="1"/>
  <c r="PH106" i="1"/>
  <c r="PG106" i="1"/>
  <c r="PF106" i="1"/>
  <c r="PE106" i="1"/>
  <c r="PD106" i="1"/>
  <c r="PC106" i="1"/>
  <c r="PB106" i="1"/>
  <c r="PA106" i="1"/>
  <c r="OZ106" i="1"/>
  <c r="OY106" i="1"/>
  <c r="OX106" i="1"/>
  <c r="OW106" i="1"/>
  <c r="OV106" i="1"/>
  <c r="OU106" i="1"/>
  <c r="OT106" i="1"/>
  <c r="OS106" i="1"/>
  <c r="OR106" i="1"/>
  <c r="OQ106" i="1"/>
  <c r="OP106" i="1"/>
  <c r="OO106" i="1"/>
  <c r="ON106" i="1"/>
  <c r="OM106" i="1"/>
  <c r="OL106" i="1"/>
  <c r="OK106" i="1"/>
  <c r="OJ106" i="1"/>
  <c r="OI106" i="1"/>
  <c r="OH106" i="1"/>
  <c r="OG106" i="1"/>
  <c r="OF106" i="1"/>
  <c r="OE106" i="1"/>
  <c r="OD106" i="1"/>
  <c r="OC106" i="1"/>
  <c r="OB106" i="1"/>
  <c r="OA106" i="1"/>
  <c r="NZ106" i="1"/>
  <c r="NY106" i="1"/>
  <c r="NX106" i="1"/>
  <c r="NW106" i="1"/>
  <c r="NV106" i="1"/>
  <c r="NU106" i="1"/>
  <c r="NT106" i="1"/>
  <c r="NS106" i="1"/>
  <c r="NR106" i="1"/>
  <c r="NQ106" i="1"/>
  <c r="NP106" i="1"/>
  <c r="NO106" i="1"/>
  <c r="NN106" i="1"/>
  <c r="NM106" i="1"/>
  <c r="NL106" i="1"/>
  <c r="NK106" i="1"/>
  <c r="NJ106" i="1"/>
  <c r="NI106" i="1"/>
  <c r="NH106" i="1"/>
  <c r="NG106" i="1"/>
  <c r="NF106" i="1"/>
  <c r="NE106" i="1"/>
  <c r="NE104" i="1" s="1"/>
  <c r="ND106" i="1"/>
  <c r="NC106" i="1"/>
  <c r="NB106" i="1"/>
  <c r="NA106" i="1"/>
  <c r="MZ106" i="1"/>
  <c r="MY106" i="1"/>
  <c r="MX106" i="1"/>
  <c r="MW106" i="1"/>
  <c r="MV106" i="1"/>
  <c r="MU106" i="1"/>
  <c r="MT106" i="1"/>
  <c r="MS106" i="1"/>
  <c r="MR106" i="1"/>
  <c r="MQ106" i="1"/>
  <c r="MP106" i="1"/>
  <c r="MO106" i="1"/>
  <c r="MN106" i="1"/>
  <c r="MM106" i="1"/>
  <c r="ML106" i="1"/>
  <c r="MK106" i="1"/>
  <c r="MJ106" i="1"/>
  <c r="MI106" i="1"/>
  <c r="MH106" i="1"/>
  <c r="MG106" i="1"/>
  <c r="MF106" i="1"/>
  <c r="ME106" i="1"/>
  <c r="MD106" i="1"/>
  <c r="MC106" i="1"/>
  <c r="MB106" i="1"/>
  <c r="MA106" i="1"/>
  <c r="LZ106" i="1"/>
  <c r="LY106" i="1"/>
  <c r="LX106" i="1"/>
  <c r="LW106" i="1"/>
  <c r="LV106" i="1"/>
  <c r="LU106" i="1"/>
  <c r="LT106" i="1"/>
  <c r="LS106" i="1"/>
  <c r="LR106" i="1"/>
  <c r="LQ106" i="1"/>
  <c r="LP106" i="1"/>
  <c r="LO106" i="1"/>
  <c r="LN106" i="1"/>
  <c r="LM106" i="1"/>
  <c r="LL106" i="1"/>
  <c r="LK106" i="1"/>
  <c r="LJ106" i="1"/>
  <c r="LI106" i="1"/>
  <c r="LH106" i="1"/>
  <c r="LG106" i="1"/>
  <c r="LF106" i="1"/>
  <c r="LE106" i="1"/>
  <c r="LD106" i="1"/>
  <c r="LC106" i="1"/>
  <c r="LB106" i="1"/>
  <c r="LA106" i="1"/>
  <c r="KZ106" i="1"/>
  <c r="KY106" i="1"/>
  <c r="KX106" i="1"/>
  <c r="KW106" i="1"/>
  <c r="KV106" i="1"/>
  <c r="KU106" i="1"/>
  <c r="KT106" i="1"/>
  <c r="KS106" i="1"/>
  <c r="KR106" i="1"/>
  <c r="KQ106" i="1"/>
  <c r="KP106" i="1"/>
  <c r="KO106" i="1"/>
  <c r="KN106" i="1"/>
  <c r="KM106" i="1"/>
  <c r="KL106" i="1"/>
  <c r="KK106" i="1"/>
  <c r="KJ106" i="1"/>
  <c r="KI106" i="1"/>
  <c r="KH106" i="1"/>
  <c r="KG106" i="1"/>
  <c r="KF106" i="1"/>
  <c r="KE106" i="1"/>
  <c r="KD106" i="1"/>
  <c r="KC106" i="1"/>
  <c r="KB106" i="1"/>
  <c r="KA106" i="1"/>
  <c r="JZ106" i="1"/>
  <c r="JY106" i="1"/>
  <c r="JX106" i="1"/>
  <c r="JW106" i="1"/>
  <c r="JV106" i="1"/>
  <c r="JU106" i="1"/>
  <c r="JT106" i="1"/>
  <c r="JS106" i="1"/>
  <c r="JR106" i="1"/>
  <c r="JQ106" i="1"/>
  <c r="JP106" i="1"/>
  <c r="JO106" i="1"/>
  <c r="JN106" i="1"/>
  <c r="JM106" i="1"/>
  <c r="JL106" i="1"/>
  <c r="JK106" i="1"/>
  <c r="JJ106" i="1"/>
  <c r="JI106" i="1"/>
  <c r="JH106" i="1"/>
  <c r="JG106" i="1"/>
  <c r="JF106" i="1"/>
  <c r="JE106" i="1"/>
  <c r="JD106" i="1"/>
  <c r="JC106" i="1"/>
  <c r="JB106" i="1"/>
  <c r="JA106" i="1"/>
  <c r="IZ106" i="1"/>
  <c r="IY106" i="1"/>
  <c r="IX106" i="1"/>
  <c r="IW106" i="1"/>
  <c r="IV106" i="1"/>
  <c r="IU106" i="1"/>
  <c r="IT106" i="1"/>
  <c r="IS106" i="1"/>
  <c r="IR106" i="1"/>
  <c r="IQ106" i="1"/>
  <c r="IP106" i="1"/>
  <c r="IO106" i="1"/>
  <c r="IN106" i="1"/>
  <c r="IM106" i="1"/>
  <c r="IL106" i="1"/>
  <c r="IK106" i="1"/>
  <c r="IJ106" i="1"/>
  <c r="II106" i="1"/>
  <c r="IH106" i="1"/>
  <c r="IG106" i="1"/>
  <c r="IF106" i="1"/>
  <c r="IE106" i="1"/>
  <c r="ID106" i="1"/>
  <c r="IC106" i="1"/>
  <c r="IB106" i="1"/>
  <c r="IA106" i="1"/>
  <c r="HZ106" i="1"/>
  <c r="HY106" i="1"/>
  <c r="HX106" i="1"/>
  <c r="HW106" i="1"/>
  <c r="HV106" i="1"/>
  <c r="HU106" i="1"/>
  <c r="HT106" i="1"/>
  <c r="HS106" i="1"/>
  <c r="HR106" i="1"/>
  <c r="HQ106" i="1"/>
  <c r="HP106" i="1"/>
  <c r="HO106" i="1"/>
  <c r="HN106" i="1"/>
  <c r="HM106" i="1"/>
  <c r="HL106" i="1"/>
  <c r="HK106" i="1"/>
  <c r="HJ106" i="1"/>
  <c r="HI106" i="1"/>
  <c r="HH106" i="1"/>
  <c r="HG106" i="1"/>
  <c r="HF106" i="1"/>
  <c r="HE106" i="1"/>
  <c r="HD106" i="1"/>
  <c r="HC106" i="1"/>
  <c r="HB106" i="1"/>
  <c r="HA106" i="1"/>
  <c r="GZ106" i="1"/>
  <c r="GY106" i="1"/>
  <c r="GX106" i="1"/>
  <c r="GW106" i="1"/>
  <c r="GV106" i="1"/>
  <c r="GU106" i="1"/>
  <c r="GT106" i="1"/>
  <c r="GS106" i="1"/>
  <c r="GR106" i="1"/>
  <c r="GQ106" i="1"/>
  <c r="GP106" i="1"/>
  <c r="GO106" i="1"/>
  <c r="GN106" i="1"/>
  <c r="GM106" i="1"/>
  <c r="GL106" i="1"/>
  <c r="GK106" i="1"/>
  <c r="GJ106" i="1"/>
  <c r="GI106" i="1"/>
  <c r="GH106" i="1"/>
  <c r="GG106" i="1"/>
  <c r="GF106" i="1"/>
  <c r="GE106" i="1"/>
  <c r="GD106" i="1"/>
  <c r="GC106" i="1"/>
  <c r="GB106" i="1"/>
  <c r="GA106" i="1"/>
  <c r="FZ106" i="1"/>
  <c r="FY106" i="1"/>
  <c r="FX106" i="1"/>
  <c r="FW106" i="1"/>
  <c r="FV106" i="1"/>
  <c r="FU106" i="1"/>
  <c r="FT106" i="1"/>
  <c r="FS106" i="1"/>
  <c r="FR106" i="1"/>
  <c r="FQ106" i="1"/>
  <c r="FP106" i="1"/>
  <c r="FO106" i="1"/>
  <c r="FN106" i="1"/>
  <c r="FM106" i="1"/>
  <c r="FL106" i="1"/>
  <c r="FK106" i="1"/>
  <c r="FJ106" i="1"/>
  <c r="FI106" i="1"/>
  <c r="FH106" i="1"/>
  <c r="FG106" i="1"/>
  <c r="FF106" i="1"/>
  <c r="FE106" i="1"/>
  <c r="FD106" i="1"/>
  <c r="FC106" i="1"/>
  <c r="FB106" i="1"/>
  <c r="FA106" i="1"/>
  <c r="EZ106" i="1"/>
  <c r="EY106" i="1"/>
  <c r="EX106" i="1"/>
  <c r="EW106" i="1"/>
  <c r="EV106" i="1"/>
  <c r="EU106" i="1"/>
  <c r="ET106" i="1"/>
  <c r="ES106" i="1"/>
  <c r="ER106" i="1"/>
  <c r="EQ106" i="1"/>
  <c r="EP106" i="1"/>
  <c r="EO106" i="1"/>
  <c r="EN106" i="1"/>
  <c r="EM106" i="1"/>
  <c r="EL106" i="1"/>
  <c r="EK106" i="1"/>
  <c r="EJ106" i="1"/>
  <c r="EI106" i="1"/>
  <c r="EH106" i="1"/>
  <c r="EG106" i="1"/>
  <c r="EF106" i="1"/>
  <c r="EE106" i="1"/>
  <c r="ED106" i="1"/>
  <c r="EC106" i="1"/>
  <c r="EB106" i="1"/>
  <c r="EA106" i="1"/>
  <c r="DZ106" i="1"/>
  <c r="DY106" i="1"/>
  <c r="DX106" i="1"/>
  <c r="DW106" i="1"/>
  <c r="DV106" i="1"/>
  <c r="DU106" i="1"/>
  <c r="DT106" i="1"/>
  <c r="DS106" i="1"/>
  <c r="DR106" i="1"/>
  <c r="DQ106" i="1"/>
  <c r="DP106" i="1"/>
  <c r="DO106" i="1"/>
  <c r="DN106" i="1"/>
  <c r="DM106" i="1"/>
  <c r="DL106" i="1"/>
  <c r="DK106" i="1"/>
  <c r="DJ106" i="1"/>
  <c r="DI106" i="1"/>
  <c r="DH106" i="1"/>
  <c r="DG106" i="1"/>
  <c r="DF106" i="1"/>
  <c r="DE106" i="1"/>
  <c r="DD106" i="1"/>
  <c r="DC106" i="1"/>
  <c r="DB106" i="1"/>
  <c r="DA106" i="1"/>
  <c r="CZ106" i="1"/>
  <c r="CY106" i="1"/>
  <c r="CX106" i="1"/>
  <c r="CW106" i="1"/>
  <c r="CV106" i="1"/>
  <c r="CU106" i="1"/>
  <c r="CT106" i="1"/>
  <c r="CS106" i="1"/>
  <c r="CR106" i="1"/>
  <c r="CQ106" i="1"/>
  <c r="CP106" i="1"/>
  <c r="CO106" i="1"/>
  <c r="CN106" i="1"/>
  <c r="CM106" i="1"/>
  <c r="CL106" i="1"/>
  <c r="CK106" i="1"/>
  <c r="CJ106" i="1"/>
  <c r="CI106" i="1"/>
  <c r="CH106" i="1"/>
  <c r="CG106" i="1"/>
  <c r="CF106" i="1"/>
  <c r="CE106" i="1"/>
  <c r="CD106" i="1"/>
  <c r="CC106" i="1"/>
  <c r="CB106" i="1"/>
  <c r="CA106" i="1"/>
  <c r="BZ106" i="1"/>
  <c r="BY106" i="1"/>
  <c r="BX106" i="1"/>
  <c r="BW106" i="1"/>
  <c r="BV106" i="1"/>
  <c r="BU106" i="1"/>
  <c r="BT106" i="1"/>
  <c r="BS106" i="1"/>
  <c r="BR106" i="1"/>
  <c r="BQ106" i="1"/>
  <c r="BP106" i="1"/>
  <c r="BO106" i="1"/>
  <c r="BN106" i="1"/>
  <c r="BM106" i="1"/>
  <c r="BL106" i="1"/>
  <c r="BK106" i="1"/>
  <c r="BJ106" i="1"/>
  <c r="BI106" i="1"/>
  <c r="BH106" i="1"/>
  <c r="BG106" i="1"/>
  <c r="BF106" i="1"/>
  <c r="BE106" i="1"/>
  <c r="BD106" i="1"/>
  <c r="BC106" i="1"/>
  <c r="BB106" i="1"/>
  <c r="BA106" i="1"/>
  <c r="AZ106" i="1"/>
  <c r="AY106" i="1"/>
  <c r="AX106" i="1"/>
  <c r="AW106" i="1"/>
  <c r="AV106" i="1"/>
  <c r="AU106" i="1"/>
  <c r="AT106" i="1"/>
  <c r="AS106" i="1"/>
  <c r="AR106" i="1"/>
  <c r="AQ106" i="1"/>
  <c r="AP106" i="1"/>
  <c r="AO106" i="1"/>
  <c r="AN106" i="1"/>
  <c r="AM106" i="1"/>
  <c r="AL106" i="1"/>
  <c r="AK106" i="1"/>
  <c r="AJ106" i="1"/>
  <c r="AI106" i="1"/>
  <c r="AH106" i="1"/>
  <c r="AG106" i="1"/>
  <c r="AF106" i="1"/>
  <c r="AE106" i="1"/>
  <c r="AD106" i="1"/>
  <c r="AC106" i="1"/>
  <c r="AB106" i="1"/>
  <c r="AA106" i="1"/>
  <c r="Z106" i="1"/>
  <c r="Y106" i="1"/>
  <c r="X106" i="1"/>
  <c r="W106" i="1"/>
  <c r="V106" i="1"/>
  <c r="U106" i="1"/>
  <c r="T106" i="1"/>
  <c r="S106" i="1"/>
  <c r="R106" i="1"/>
  <c r="Q106" i="1"/>
  <c r="P106" i="1"/>
  <c r="O106" i="1"/>
  <c r="N106" i="1"/>
  <c r="M106" i="1"/>
  <c r="L106" i="1"/>
  <c r="K106" i="1"/>
  <c r="J106" i="1"/>
  <c r="I106" i="1"/>
  <c r="H106" i="1"/>
  <c r="G106" i="1"/>
  <c r="GD104" i="1"/>
  <c r="PQ100" i="1"/>
  <c r="PP100" i="1"/>
  <c r="PO100" i="1"/>
  <c r="PN100" i="1"/>
  <c r="PM100" i="1"/>
  <c r="PL100" i="1"/>
  <c r="PK100" i="1"/>
  <c r="PJ100" i="1"/>
  <c r="PI100" i="1"/>
  <c r="PH100" i="1"/>
  <c r="PG100" i="1"/>
  <c r="PF100" i="1"/>
  <c r="PE100" i="1"/>
  <c r="PD100" i="1"/>
  <c r="PC100" i="1"/>
  <c r="PB100" i="1"/>
  <c r="PA100" i="1"/>
  <c r="OZ100" i="1"/>
  <c r="OY100" i="1"/>
  <c r="OX100" i="1"/>
  <c r="OW100" i="1"/>
  <c r="OV100" i="1"/>
  <c r="OU100" i="1"/>
  <c r="OT100" i="1"/>
  <c r="OS100" i="1"/>
  <c r="OR100" i="1"/>
  <c r="OQ100" i="1"/>
  <c r="OP100" i="1"/>
  <c r="OO100" i="1"/>
  <c r="ON100" i="1"/>
  <c r="OM100" i="1"/>
  <c r="OL100" i="1"/>
  <c r="OK100" i="1"/>
  <c r="OJ100" i="1"/>
  <c r="OI100" i="1"/>
  <c r="OH100" i="1"/>
  <c r="OG100" i="1"/>
  <c r="OF100" i="1"/>
  <c r="OE100" i="1"/>
  <c r="OD100" i="1"/>
  <c r="OC100" i="1"/>
  <c r="OB100" i="1"/>
  <c r="OA100" i="1"/>
  <c r="NZ100" i="1"/>
  <c r="NY100" i="1"/>
  <c r="NX100" i="1"/>
  <c r="NW100" i="1"/>
  <c r="NV100" i="1"/>
  <c r="NU100" i="1"/>
  <c r="NT100" i="1"/>
  <c r="NS100" i="1"/>
  <c r="NR100" i="1"/>
  <c r="NQ100" i="1"/>
  <c r="NP100" i="1"/>
  <c r="NO100" i="1"/>
  <c r="NN100" i="1"/>
  <c r="NM100" i="1"/>
  <c r="NL100" i="1"/>
  <c r="NK100" i="1"/>
  <c r="NJ100" i="1"/>
  <c r="NI100" i="1"/>
  <c r="NH100" i="1"/>
  <c r="NG100" i="1"/>
  <c r="NF100" i="1"/>
  <c r="NE100" i="1"/>
  <c r="ND100" i="1"/>
  <c r="NC100" i="1"/>
  <c r="NB100" i="1"/>
  <c r="NA100" i="1"/>
  <c r="MZ100" i="1"/>
  <c r="MY100" i="1"/>
  <c r="MX100" i="1"/>
  <c r="MW100" i="1"/>
  <c r="MV100" i="1"/>
  <c r="MU100" i="1"/>
  <c r="MT100" i="1"/>
  <c r="MS100" i="1"/>
  <c r="MR100" i="1"/>
  <c r="MQ100" i="1"/>
  <c r="MP100" i="1"/>
  <c r="MO100" i="1"/>
  <c r="MN100" i="1"/>
  <c r="MM100" i="1"/>
  <c r="ML100" i="1"/>
  <c r="MK100" i="1"/>
  <c r="MJ100" i="1"/>
  <c r="MI100" i="1"/>
  <c r="MH100" i="1"/>
  <c r="MG100" i="1"/>
  <c r="MF100" i="1"/>
  <c r="ME100" i="1"/>
  <c r="MD100" i="1"/>
  <c r="MC100" i="1"/>
  <c r="MB100" i="1"/>
  <c r="MA100" i="1"/>
  <c r="LZ100" i="1"/>
  <c r="LY100" i="1"/>
  <c r="LX100" i="1"/>
  <c r="LW100" i="1"/>
  <c r="LV100" i="1"/>
  <c r="LU100" i="1"/>
  <c r="LT100" i="1"/>
  <c r="LS100" i="1"/>
  <c r="LR100" i="1"/>
  <c r="LQ100" i="1"/>
  <c r="LP100" i="1"/>
  <c r="LO100" i="1"/>
  <c r="LN100" i="1"/>
  <c r="LM100" i="1"/>
  <c r="LL100" i="1"/>
  <c r="LK100" i="1"/>
  <c r="LJ100" i="1"/>
  <c r="LI100" i="1"/>
  <c r="LH100" i="1"/>
  <c r="LG100" i="1"/>
  <c r="LF100" i="1"/>
  <c r="LE100" i="1"/>
  <c r="LD100" i="1"/>
  <c r="LC100" i="1"/>
  <c r="LB100" i="1"/>
  <c r="LA100" i="1"/>
  <c r="KZ100" i="1"/>
  <c r="KY100" i="1"/>
  <c r="KX100" i="1"/>
  <c r="KW100" i="1"/>
  <c r="KV100" i="1"/>
  <c r="KU100" i="1"/>
  <c r="KT100" i="1"/>
  <c r="KS100" i="1"/>
  <c r="KR100" i="1"/>
  <c r="KQ100" i="1"/>
  <c r="KP100" i="1"/>
  <c r="KO100" i="1"/>
  <c r="KN100" i="1"/>
  <c r="KM100" i="1"/>
  <c r="KL100" i="1"/>
  <c r="KK100" i="1"/>
  <c r="KJ100" i="1"/>
  <c r="KI100" i="1"/>
  <c r="KH100" i="1"/>
  <c r="KG100" i="1"/>
  <c r="KF100" i="1"/>
  <c r="KE100" i="1"/>
  <c r="KD100" i="1"/>
  <c r="KC100" i="1"/>
  <c r="KB100" i="1"/>
  <c r="KA100" i="1"/>
  <c r="JZ100" i="1"/>
  <c r="JY100" i="1"/>
  <c r="JX100" i="1"/>
  <c r="JW100" i="1"/>
  <c r="JV100" i="1"/>
  <c r="JU100" i="1"/>
  <c r="JT100" i="1"/>
  <c r="JS100" i="1"/>
  <c r="JR100" i="1"/>
  <c r="JQ100" i="1"/>
  <c r="JP100" i="1"/>
  <c r="JO100" i="1"/>
  <c r="JN100" i="1"/>
  <c r="JM100" i="1"/>
  <c r="JL100" i="1"/>
  <c r="JK100" i="1"/>
  <c r="JJ100" i="1"/>
  <c r="JI100" i="1"/>
  <c r="JH100" i="1"/>
  <c r="JG100" i="1"/>
  <c r="JF100" i="1"/>
  <c r="JE100" i="1"/>
  <c r="JD100" i="1"/>
  <c r="JC100" i="1"/>
  <c r="JB100" i="1"/>
  <c r="JA100" i="1"/>
  <c r="IZ100" i="1"/>
  <c r="IY100" i="1"/>
  <c r="IX100" i="1"/>
  <c r="IW100" i="1"/>
  <c r="IV100" i="1"/>
  <c r="IU100" i="1"/>
  <c r="IT100" i="1"/>
  <c r="IS100" i="1"/>
  <c r="IR100" i="1"/>
  <c r="IQ100" i="1"/>
  <c r="IP100" i="1"/>
  <c r="IO100" i="1"/>
  <c r="IN100" i="1"/>
  <c r="IM100" i="1"/>
  <c r="IL100" i="1"/>
  <c r="IK100" i="1"/>
  <c r="IJ100" i="1"/>
  <c r="II100" i="1"/>
  <c r="IH100" i="1"/>
  <c r="IG100" i="1"/>
  <c r="IF100" i="1"/>
  <c r="IE100" i="1"/>
  <c r="ID100" i="1"/>
  <c r="IC100" i="1"/>
  <c r="IB100" i="1"/>
  <c r="IA100" i="1"/>
  <c r="HZ100" i="1"/>
  <c r="HY100" i="1"/>
  <c r="HX100" i="1"/>
  <c r="HW100" i="1"/>
  <c r="HV100" i="1"/>
  <c r="HU100" i="1"/>
  <c r="HT100" i="1"/>
  <c r="HS100" i="1"/>
  <c r="HR100" i="1"/>
  <c r="HQ100" i="1"/>
  <c r="HP100" i="1"/>
  <c r="HO100" i="1"/>
  <c r="HN100" i="1"/>
  <c r="HM100" i="1"/>
  <c r="HL100" i="1"/>
  <c r="HK100" i="1"/>
  <c r="HJ100" i="1"/>
  <c r="HI100" i="1"/>
  <c r="HH100" i="1"/>
  <c r="HG100" i="1"/>
  <c r="HF100" i="1"/>
  <c r="HE100" i="1"/>
  <c r="HD100" i="1"/>
  <c r="HC100" i="1"/>
  <c r="HB100" i="1"/>
  <c r="HA100" i="1"/>
  <c r="GZ100" i="1"/>
  <c r="GY100" i="1"/>
  <c r="GX100" i="1"/>
  <c r="GW100" i="1"/>
  <c r="GV100" i="1"/>
  <c r="GU100" i="1"/>
  <c r="GT100" i="1"/>
  <c r="GS100" i="1"/>
  <c r="GR100" i="1"/>
  <c r="GQ100" i="1"/>
  <c r="GP100" i="1"/>
  <c r="GO100" i="1"/>
  <c r="GN100" i="1"/>
  <c r="GM100" i="1"/>
  <c r="GL100" i="1"/>
  <c r="GK100" i="1"/>
  <c r="GJ100" i="1"/>
  <c r="GI100" i="1"/>
  <c r="GH100" i="1"/>
  <c r="GG100" i="1"/>
  <c r="GF100" i="1"/>
  <c r="GE100" i="1"/>
  <c r="GD100" i="1"/>
  <c r="GC100" i="1"/>
  <c r="GB100" i="1"/>
  <c r="GA100" i="1"/>
  <c r="FZ100" i="1"/>
  <c r="FY100" i="1"/>
  <c r="FX100" i="1"/>
  <c r="FW100" i="1"/>
  <c r="FV100" i="1"/>
  <c r="FU100" i="1"/>
  <c r="FT100" i="1"/>
  <c r="FS100" i="1"/>
  <c r="FR100" i="1"/>
  <c r="FQ100" i="1"/>
  <c r="FP100" i="1"/>
  <c r="FO100" i="1"/>
  <c r="FN100" i="1"/>
  <c r="FM100" i="1"/>
  <c r="FL100" i="1"/>
  <c r="FK100" i="1"/>
  <c r="FJ100" i="1"/>
  <c r="FI100" i="1"/>
  <c r="FH100" i="1"/>
  <c r="FG100" i="1"/>
  <c r="FF100" i="1"/>
  <c r="FE100" i="1"/>
  <c r="FD100" i="1"/>
  <c r="FC100" i="1"/>
  <c r="FB100" i="1"/>
  <c r="FA100" i="1"/>
  <c r="EZ100" i="1"/>
  <c r="EY100" i="1"/>
  <c r="EX100" i="1"/>
  <c r="EW100" i="1"/>
  <c r="EV100" i="1"/>
  <c r="EU100" i="1"/>
  <c r="ET100" i="1"/>
  <c r="ES100" i="1"/>
  <c r="ER100" i="1"/>
  <c r="EQ100" i="1"/>
  <c r="EP100" i="1"/>
  <c r="EO100" i="1"/>
  <c r="EN100" i="1"/>
  <c r="EM100" i="1"/>
  <c r="EL100" i="1"/>
  <c r="EK100" i="1"/>
  <c r="EJ100" i="1"/>
  <c r="EI100" i="1"/>
  <c r="EH100" i="1"/>
  <c r="EG100" i="1"/>
  <c r="EF100" i="1"/>
  <c r="EE100" i="1"/>
  <c r="ED100" i="1"/>
  <c r="EC100" i="1"/>
  <c r="EB100" i="1"/>
  <c r="EA100" i="1"/>
  <c r="DZ100" i="1"/>
  <c r="DY100" i="1"/>
  <c r="DX100" i="1"/>
  <c r="DW100" i="1"/>
  <c r="DV100" i="1"/>
  <c r="DU100" i="1"/>
  <c r="DT100" i="1"/>
  <c r="DS100" i="1"/>
  <c r="DR100" i="1"/>
  <c r="DQ100" i="1"/>
  <c r="DP100" i="1"/>
  <c r="DO100" i="1"/>
  <c r="DN100" i="1"/>
  <c r="DM100" i="1"/>
  <c r="DL100" i="1"/>
  <c r="DK100" i="1"/>
  <c r="DJ100" i="1"/>
  <c r="DI100" i="1"/>
  <c r="DH100" i="1"/>
  <c r="DG100" i="1"/>
  <c r="DF100" i="1"/>
  <c r="DE100" i="1"/>
  <c r="DD100" i="1"/>
  <c r="DC100" i="1"/>
  <c r="DB100" i="1"/>
  <c r="DA100" i="1"/>
  <c r="CZ100" i="1"/>
  <c r="CY100" i="1"/>
  <c r="CX100" i="1"/>
  <c r="CW100" i="1"/>
  <c r="CV100" i="1"/>
  <c r="CU100" i="1"/>
  <c r="CT100" i="1"/>
  <c r="CS100" i="1"/>
  <c r="CR100" i="1"/>
  <c r="CQ100" i="1"/>
  <c r="CP100" i="1"/>
  <c r="CO100" i="1"/>
  <c r="CN100" i="1"/>
  <c r="CM100" i="1"/>
  <c r="CL100" i="1"/>
  <c r="CK100" i="1"/>
  <c r="CJ100" i="1"/>
  <c r="CI100" i="1"/>
  <c r="CH100" i="1"/>
  <c r="CG100" i="1"/>
  <c r="CF100" i="1"/>
  <c r="CE100" i="1"/>
  <c r="CD100" i="1"/>
  <c r="CC100" i="1"/>
  <c r="CB100" i="1"/>
  <c r="CA100" i="1"/>
  <c r="BZ100" i="1"/>
  <c r="BY100" i="1"/>
  <c r="BX100" i="1"/>
  <c r="BW100" i="1"/>
  <c r="BV100" i="1"/>
  <c r="BU100" i="1"/>
  <c r="BT100" i="1"/>
  <c r="BS100" i="1"/>
  <c r="BR100" i="1"/>
  <c r="BQ100" i="1"/>
  <c r="BP100" i="1"/>
  <c r="BO100" i="1"/>
  <c r="BN100" i="1"/>
  <c r="BM100" i="1"/>
  <c r="BL100" i="1"/>
  <c r="BK100" i="1"/>
  <c r="BJ100" i="1"/>
  <c r="BI100" i="1"/>
  <c r="BH100" i="1"/>
  <c r="BG100" i="1"/>
  <c r="BF100" i="1"/>
  <c r="BE100" i="1"/>
  <c r="BD100" i="1"/>
  <c r="BC100" i="1"/>
  <c r="BB100" i="1"/>
  <c r="BA100" i="1"/>
  <c r="AZ100" i="1"/>
  <c r="AY100" i="1"/>
  <c r="AX100" i="1"/>
  <c r="AW100" i="1"/>
  <c r="AV100" i="1"/>
  <c r="AU100" i="1"/>
  <c r="AT100" i="1"/>
  <c r="AS100" i="1"/>
  <c r="AR100" i="1"/>
  <c r="AQ100" i="1"/>
  <c r="AP100" i="1"/>
  <c r="AO100" i="1"/>
  <c r="AN100" i="1"/>
  <c r="AM100" i="1"/>
  <c r="AL100" i="1"/>
  <c r="AK100" i="1"/>
  <c r="AJ100" i="1"/>
  <c r="AI100" i="1"/>
  <c r="AH100" i="1"/>
  <c r="AG100" i="1"/>
  <c r="AF100" i="1"/>
  <c r="AE100" i="1"/>
  <c r="AD100" i="1"/>
  <c r="AC100" i="1"/>
  <c r="AB100" i="1"/>
  <c r="AA100" i="1"/>
  <c r="Z100" i="1"/>
  <c r="Y100" i="1"/>
  <c r="X100" i="1"/>
  <c r="W100" i="1"/>
  <c r="V100" i="1"/>
  <c r="U100" i="1"/>
  <c r="T100" i="1"/>
  <c r="S100" i="1"/>
  <c r="R100" i="1"/>
  <c r="Q100" i="1"/>
  <c r="P100" i="1"/>
  <c r="O100" i="1"/>
  <c r="N100" i="1"/>
  <c r="M100" i="1"/>
  <c r="L100" i="1"/>
  <c r="K100" i="1"/>
  <c r="J100" i="1"/>
  <c r="I100" i="1"/>
  <c r="H100" i="1"/>
  <c r="G100" i="1"/>
  <c r="PQ97" i="1"/>
  <c r="PP97" i="1"/>
  <c r="PO97" i="1"/>
  <c r="PN97" i="1"/>
  <c r="PM97" i="1"/>
  <c r="PL97" i="1"/>
  <c r="PK97" i="1"/>
  <c r="PJ97" i="1"/>
  <c r="PI97" i="1"/>
  <c r="PH97" i="1"/>
  <c r="PG97" i="1"/>
  <c r="PF97" i="1"/>
  <c r="PE97" i="1"/>
  <c r="PD97" i="1"/>
  <c r="PC97" i="1"/>
  <c r="PB97" i="1"/>
  <c r="PA97" i="1"/>
  <c r="OZ97" i="1"/>
  <c r="OY97" i="1"/>
  <c r="OX97" i="1"/>
  <c r="OW97" i="1"/>
  <c r="OV97" i="1"/>
  <c r="OU97" i="1"/>
  <c r="OT97" i="1"/>
  <c r="OS97" i="1"/>
  <c r="OR97" i="1"/>
  <c r="OQ97" i="1"/>
  <c r="OP97" i="1"/>
  <c r="OO97" i="1"/>
  <c r="ON97" i="1"/>
  <c r="OM97" i="1"/>
  <c r="OL97" i="1"/>
  <c r="OK97" i="1"/>
  <c r="OJ97" i="1"/>
  <c r="OI97" i="1"/>
  <c r="OH97" i="1"/>
  <c r="OG97" i="1"/>
  <c r="OF97" i="1"/>
  <c r="OE97" i="1"/>
  <c r="OD97" i="1"/>
  <c r="OC97" i="1"/>
  <c r="OB97" i="1"/>
  <c r="OA97" i="1"/>
  <c r="NZ97" i="1"/>
  <c r="NY97" i="1"/>
  <c r="NX97" i="1"/>
  <c r="NW97" i="1"/>
  <c r="NV97" i="1"/>
  <c r="NU97" i="1"/>
  <c r="NT97" i="1"/>
  <c r="NS97" i="1"/>
  <c r="NR97" i="1"/>
  <c r="NQ97" i="1"/>
  <c r="NP97" i="1"/>
  <c r="NO97" i="1"/>
  <c r="NN97" i="1"/>
  <c r="NM97" i="1"/>
  <c r="NL97" i="1"/>
  <c r="NK97" i="1"/>
  <c r="NJ97" i="1"/>
  <c r="NI97" i="1"/>
  <c r="NH97" i="1"/>
  <c r="NG97" i="1"/>
  <c r="NF97" i="1"/>
  <c r="NE97" i="1"/>
  <c r="ND97" i="1"/>
  <c r="NC97" i="1"/>
  <c r="NB97" i="1"/>
  <c r="NA97" i="1"/>
  <c r="MZ97" i="1"/>
  <c r="MY97" i="1"/>
  <c r="MX97" i="1"/>
  <c r="MW97" i="1"/>
  <c r="MV97" i="1"/>
  <c r="MU97" i="1"/>
  <c r="MT97" i="1"/>
  <c r="MS97" i="1"/>
  <c r="MR97" i="1"/>
  <c r="MQ97" i="1"/>
  <c r="MP97" i="1"/>
  <c r="MO97" i="1"/>
  <c r="MN97" i="1"/>
  <c r="MM97" i="1"/>
  <c r="ML97" i="1"/>
  <c r="MK97" i="1"/>
  <c r="MJ97" i="1"/>
  <c r="MI97" i="1"/>
  <c r="MH97" i="1"/>
  <c r="MG97" i="1"/>
  <c r="MF97" i="1"/>
  <c r="ME97" i="1"/>
  <c r="MD97" i="1"/>
  <c r="MC97" i="1"/>
  <c r="MB97" i="1"/>
  <c r="MA97" i="1"/>
  <c r="LZ97" i="1"/>
  <c r="LY97" i="1"/>
  <c r="LX97" i="1"/>
  <c r="LW97" i="1"/>
  <c r="LV97" i="1"/>
  <c r="LU97" i="1"/>
  <c r="LT97" i="1"/>
  <c r="LS97" i="1"/>
  <c r="LR97" i="1"/>
  <c r="LQ97" i="1"/>
  <c r="LP97" i="1"/>
  <c r="LO97" i="1"/>
  <c r="LN97" i="1"/>
  <c r="LM97" i="1"/>
  <c r="LL97" i="1"/>
  <c r="LK97" i="1"/>
  <c r="LJ97" i="1"/>
  <c r="LI97" i="1"/>
  <c r="LH97" i="1"/>
  <c r="LG97" i="1"/>
  <c r="LF97" i="1"/>
  <c r="LE97" i="1"/>
  <c r="LD97" i="1"/>
  <c r="LC97" i="1"/>
  <c r="LB97" i="1"/>
  <c r="LA97" i="1"/>
  <c r="KZ97" i="1"/>
  <c r="KY97" i="1"/>
  <c r="KX97" i="1"/>
  <c r="KW97" i="1"/>
  <c r="KV97" i="1"/>
  <c r="KU97" i="1"/>
  <c r="KT97" i="1"/>
  <c r="KS97" i="1"/>
  <c r="KR97" i="1"/>
  <c r="KQ97" i="1"/>
  <c r="KP97" i="1"/>
  <c r="KO97" i="1"/>
  <c r="KN97" i="1"/>
  <c r="KM97" i="1"/>
  <c r="KL97" i="1"/>
  <c r="KK97" i="1"/>
  <c r="KJ97" i="1"/>
  <c r="KI97" i="1"/>
  <c r="KH97" i="1"/>
  <c r="KG97" i="1"/>
  <c r="KF97" i="1"/>
  <c r="KE97" i="1"/>
  <c r="KD97" i="1"/>
  <c r="KC97" i="1"/>
  <c r="KB97" i="1"/>
  <c r="KA97" i="1"/>
  <c r="JZ97" i="1"/>
  <c r="JY97" i="1"/>
  <c r="JX97" i="1"/>
  <c r="JW97" i="1"/>
  <c r="JV97" i="1"/>
  <c r="JU97" i="1"/>
  <c r="JT97" i="1"/>
  <c r="JS97" i="1"/>
  <c r="JR97" i="1"/>
  <c r="JQ97" i="1"/>
  <c r="JP97" i="1"/>
  <c r="JO97" i="1"/>
  <c r="JN97" i="1"/>
  <c r="JM97" i="1"/>
  <c r="JL97" i="1"/>
  <c r="JK97" i="1"/>
  <c r="JJ97" i="1"/>
  <c r="JI97" i="1"/>
  <c r="JH97" i="1"/>
  <c r="JG97" i="1"/>
  <c r="JF97" i="1"/>
  <c r="JE97" i="1"/>
  <c r="JD97" i="1"/>
  <c r="JC97" i="1"/>
  <c r="JB97" i="1"/>
  <c r="JA97" i="1"/>
  <c r="IZ97" i="1"/>
  <c r="IY97" i="1"/>
  <c r="IX97" i="1"/>
  <c r="IW97" i="1"/>
  <c r="IV97" i="1"/>
  <c r="IU97" i="1"/>
  <c r="IT97" i="1"/>
  <c r="IS97" i="1"/>
  <c r="IR97" i="1"/>
  <c r="IQ97" i="1"/>
  <c r="IP97" i="1"/>
  <c r="IO97" i="1"/>
  <c r="IN97" i="1"/>
  <c r="IM97" i="1"/>
  <c r="IL97" i="1"/>
  <c r="IK97" i="1"/>
  <c r="IJ97" i="1"/>
  <c r="II97" i="1"/>
  <c r="IH97" i="1"/>
  <c r="IG97" i="1"/>
  <c r="IF97" i="1"/>
  <c r="IE97" i="1"/>
  <c r="ID97" i="1"/>
  <c r="IC97" i="1"/>
  <c r="IB97" i="1"/>
  <c r="IA97" i="1"/>
  <c r="HZ97" i="1"/>
  <c r="HY97" i="1"/>
  <c r="HX97" i="1"/>
  <c r="HW97" i="1"/>
  <c r="HV97" i="1"/>
  <c r="HU97" i="1"/>
  <c r="HT97" i="1"/>
  <c r="HS97" i="1"/>
  <c r="HR97" i="1"/>
  <c r="HQ97" i="1"/>
  <c r="HP97" i="1"/>
  <c r="HO97" i="1"/>
  <c r="HN97" i="1"/>
  <c r="HM97" i="1"/>
  <c r="HL97" i="1"/>
  <c r="HK97" i="1"/>
  <c r="HJ97" i="1"/>
  <c r="HI97" i="1"/>
  <c r="HH97" i="1"/>
  <c r="HG97" i="1"/>
  <c r="HF97" i="1"/>
  <c r="HE97" i="1"/>
  <c r="HD97" i="1"/>
  <c r="HC97" i="1"/>
  <c r="HB97" i="1"/>
  <c r="HA97" i="1"/>
  <c r="GZ97" i="1"/>
  <c r="GY97" i="1"/>
  <c r="GX97" i="1"/>
  <c r="GW97" i="1"/>
  <c r="GV97" i="1"/>
  <c r="GU97" i="1"/>
  <c r="GT97" i="1"/>
  <c r="GS97" i="1"/>
  <c r="GR97" i="1"/>
  <c r="GQ97" i="1"/>
  <c r="GP97" i="1"/>
  <c r="GO97" i="1"/>
  <c r="GN97" i="1"/>
  <c r="GM97" i="1"/>
  <c r="GL97" i="1"/>
  <c r="GK97" i="1"/>
  <c r="GJ97" i="1"/>
  <c r="GI97" i="1"/>
  <c r="GH97" i="1"/>
  <c r="GG97" i="1"/>
  <c r="GF97" i="1"/>
  <c r="GE97" i="1"/>
  <c r="GD97" i="1"/>
  <c r="GC97" i="1"/>
  <c r="GB97" i="1"/>
  <c r="GA97" i="1"/>
  <c r="FZ97" i="1"/>
  <c r="FY97" i="1"/>
  <c r="FX97" i="1"/>
  <c r="FW97" i="1"/>
  <c r="FV97" i="1"/>
  <c r="FU97" i="1"/>
  <c r="FT97" i="1"/>
  <c r="FS97" i="1"/>
  <c r="FR97" i="1"/>
  <c r="FQ97" i="1"/>
  <c r="FP97" i="1"/>
  <c r="FO97" i="1"/>
  <c r="FN97" i="1"/>
  <c r="FM97" i="1"/>
  <c r="FL97" i="1"/>
  <c r="FK97" i="1"/>
  <c r="FJ97" i="1"/>
  <c r="FI97" i="1"/>
  <c r="FH97" i="1"/>
  <c r="FG97" i="1"/>
  <c r="FF97" i="1"/>
  <c r="FE97" i="1"/>
  <c r="FD97" i="1"/>
  <c r="FC97" i="1"/>
  <c r="FB97" i="1"/>
  <c r="FA97" i="1"/>
  <c r="EZ97" i="1"/>
  <c r="EY97" i="1"/>
  <c r="EX97" i="1"/>
  <c r="EW97" i="1"/>
  <c r="EV97" i="1"/>
  <c r="EU97" i="1"/>
  <c r="ET97" i="1"/>
  <c r="ES97" i="1"/>
  <c r="ER97" i="1"/>
  <c r="EQ97" i="1"/>
  <c r="EP97" i="1"/>
  <c r="EO97" i="1"/>
  <c r="EN97" i="1"/>
  <c r="EM97" i="1"/>
  <c r="EL97" i="1"/>
  <c r="EK97" i="1"/>
  <c r="EJ97" i="1"/>
  <c r="EI97" i="1"/>
  <c r="EH97" i="1"/>
  <c r="EG97" i="1"/>
  <c r="EF97" i="1"/>
  <c r="EE97" i="1"/>
  <c r="ED97" i="1"/>
  <c r="EC97" i="1"/>
  <c r="EB97" i="1"/>
  <c r="EA97" i="1"/>
  <c r="DZ97" i="1"/>
  <c r="DY97" i="1"/>
  <c r="DX97" i="1"/>
  <c r="DW97" i="1"/>
  <c r="DV97" i="1"/>
  <c r="DU97" i="1"/>
  <c r="DT97" i="1"/>
  <c r="DS97" i="1"/>
  <c r="DR97" i="1"/>
  <c r="DQ97" i="1"/>
  <c r="DP97" i="1"/>
  <c r="DO97" i="1"/>
  <c r="DN97" i="1"/>
  <c r="DM97" i="1"/>
  <c r="DL97" i="1"/>
  <c r="DK97" i="1"/>
  <c r="DJ97" i="1"/>
  <c r="DI97" i="1"/>
  <c r="DH97" i="1"/>
  <c r="DG97" i="1"/>
  <c r="DF97" i="1"/>
  <c r="DE97" i="1"/>
  <c r="DD97" i="1"/>
  <c r="DC97" i="1"/>
  <c r="DB97" i="1"/>
  <c r="DA97" i="1"/>
  <c r="CZ97" i="1"/>
  <c r="CY97" i="1"/>
  <c r="CX97" i="1"/>
  <c r="CW97" i="1"/>
  <c r="CV97" i="1"/>
  <c r="CU97" i="1"/>
  <c r="CT97" i="1"/>
  <c r="CS97" i="1"/>
  <c r="CR97" i="1"/>
  <c r="CQ97" i="1"/>
  <c r="CP97" i="1"/>
  <c r="CO97" i="1"/>
  <c r="CN97" i="1"/>
  <c r="CM97" i="1"/>
  <c r="CL97" i="1"/>
  <c r="CK97" i="1"/>
  <c r="CJ97" i="1"/>
  <c r="CI97" i="1"/>
  <c r="CH97" i="1"/>
  <c r="CG97" i="1"/>
  <c r="CF97" i="1"/>
  <c r="CE97" i="1"/>
  <c r="CD97" i="1"/>
  <c r="CC97" i="1"/>
  <c r="CB97" i="1"/>
  <c r="CA97" i="1"/>
  <c r="BZ97" i="1"/>
  <c r="BY97" i="1"/>
  <c r="BX97" i="1"/>
  <c r="BW97" i="1"/>
  <c r="BV97" i="1"/>
  <c r="BU97" i="1"/>
  <c r="BT97" i="1"/>
  <c r="BS97" i="1"/>
  <c r="BR97" i="1"/>
  <c r="BQ97" i="1"/>
  <c r="BP97" i="1"/>
  <c r="BO97" i="1"/>
  <c r="BN97" i="1"/>
  <c r="BM97" i="1"/>
  <c r="BL97" i="1"/>
  <c r="BK97" i="1"/>
  <c r="BJ97" i="1"/>
  <c r="BI97" i="1"/>
  <c r="BH97" i="1"/>
  <c r="BG97" i="1"/>
  <c r="BF97" i="1"/>
  <c r="BE97" i="1"/>
  <c r="BD97" i="1"/>
  <c r="BC97" i="1"/>
  <c r="BB97" i="1"/>
  <c r="BA97" i="1"/>
  <c r="AZ97" i="1"/>
  <c r="AY97" i="1"/>
  <c r="AX97" i="1"/>
  <c r="AW97" i="1"/>
  <c r="AV97" i="1"/>
  <c r="AU97" i="1"/>
  <c r="AT97" i="1"/>
  <c r="AS97" i="1"/>
  <c r="AR97" i="1"/>
  <c r="AQ97" i="1"/>
  <c r="AP97" i="1"/>
  <c r="AO97" i="1"/>
  <c r="AN97" i="1"/>
  <c r="AM97" i="1"/>
  <c r="AL97" i="1"/>
  <c r="AK97" i="1"/>
  <c r="AJ97" i="1"/>
  <c r="AI97" i="1"/>
  <c r="AH97" i="1"/>
  <c r="AG97" i="1"/>
  <c r="AF97" i="1"/>
  <c r="AE97" i="1"/>
  <c r="AD97" i="1"/>
  <c r="AC97" i="1"/>
  <c r="AB97" i="1"/>
  <c r="AA97" i="1"/>
  <c r="Z97" i="1"/>
  <c r="Y97" i="1"/>
  <c r="X97" i="1"/>
  <c r="W97" i="1"/>
  <c r="V97" i="1"/>
  <c r="U97" i="1"/>
  <c r="T97" i="1"/>
  <c r="S97" i="1"/>
  <c r="R97" i="1"/>
  <c r="Q97" i="1"/>
  <c r="P97" i="1"/>
  <c r="O97" i="1"/>
  <c r="N97" i="1"/>
  <c r="M97" i="1"/>
  <c r="L97" i="1"/>
  <c r="K97" i="1"/>
  <c r="J97" i="1"/>
  <c r="I97" i="1"/>
  <c r="H97" i="1"/>
  <c r="G97" i="1"/>
  <c r="PQ88" i="1"/>
  <c r="PP88" i="1"/>
  <c r="PO88" i="1"/>
  <c r="PN88" i="1"/>
  <c r="PM88" i="1"/>
  <c r="PL88" i="1"/>
  <c r="PL79" i="1" s="1"/>
  <c r="PK88" i="1"/>
  <c r="PJ88" i="1"/>
  <c r="PI88" i="1"/>
  <c r="PH88" i="1"/>
  <c r="PG88" i="1"/>
  <c r="PF88" i="1"/>
  <c r="PE88" i="1"/>
  <c r="PD88" i="1"/>
  <c r="PC88" i="1"/>
  <c r="PB88" i="1"/>
  <c r="PA88" i="1"/>
  <c r="OZ88" i="1"/>
  <c r="OY88" i="1"/>
  <c r="OX88" i="1"/>
  <c r="OW88" i="1"/>
  <c r="OV88" i="1"/>
  <c r="OU88" i="1"/>
  <c r="OT88" i="1"/>
  <c r="OS88" i="1"/>
  <c r="OR88" i="1"/>
  <c r="OQ88" i="1"/>
  <c r="OP88" i="1"/>
  <c r="OO88" i="1"/>
  <c r="ON88" i="1"/>
  <c r="ON79" i="1" s="1"/>
  <c r="OM88" i="1"/>
  <c r="OL88" i="1"/>
  <c r="OK88" i="1"/>
  <c r="OJ88" i="1"/>
  <c r="OI88" i="1"/>
  <c r="OH88" i="1"/>
  <c r="OG88" i="1"/>
  <c r="OF88" i="1"/>
  <c r="OE88" i="1"/>
  <c r="OD88" i="1"/>
  <c r="OC88" i="1"/>
  <c r="OB88" i="1"/>
  <c r="OA88" i="1"/>
  <c r="NZ88" i="1"/>
  <c r="NY88" i="1"/>
  <c r="NX88" i="1"/>
  <c r="NW88" i="1"/>
  <c r="NV88" i="1"/>
  <c r="NU88" i="1"/>
  <c r="NT88" i="1"/>
  <c r="NT79" i="1" s="1"/>
  <c r="NS88" i="1"/>
  <c r="NR88" i="1"/>
  <c r="NQ88" i="1"/>
  <c r="NP88" i="1"/>
  <c r="NO88" i="1"/>
  <c r="NN88" i="1"/>
  <c r="NM88" i="1"/>
  <c r="NL88" i="1"/>
  <c r="NK88" i="1"/>
  <c r="NJ88" i="1"/>
  <c r="NI88" i="1"/>
  <c r="NH88" i="1"/>
  <c r="NG88" i="1"/>
  <c r="NF88" i="1"/>
  <c r="NE88" i="1"/>
  <c r="ND88" i="1"/>
  <c r="NC88" i="1"/>
  <c r="NB88" i="1"/>
  <c r="NA88" i="1"/>
  <c r="MZ88" i="1"/>
  <c r="MY88" i="1"/>
  <c r="MX88" i="1"/>
  <c r="MW88" i="1"/>
  <c r="MV88" i="1"/>
  <c r="MU88" i="1"/>
  <c r="MT88" i="1"/>
  <c r="MS88" i="1"/>
  <c r="MR88" i="1"/>
  <c r="MQ88" i="1"/>
  <c r="MP88" i="1"/>
  <c r="MO88" i="1"/>
  <c r="MN88" i="1"/>
  <c r="MM88" i="1"/>
  <c r="ML88" i="1"/>
  <c r="MK88" i="1"/>
  <c r="MJ88" i="1"/>
  <c r="MI88" i="1"/>
  <c r="MH88" i="1"/>
  <c r="MG88" i="1"/>
  <c r="MF88" i="1"/>
  <c r="ME88" i="1"/>
  <c r="MD88" i="1"/>
  <c r="MC88" i="1"/>
  <c r="MB88" i="1"/>
  <c r="MA88" i="1"/>
  <c r="LZ88" i="1"/>
  <c r="LY88" i="1"/>
  <c r="LX88" i="1"/>
  <c r="LW88" i="1"/>
  <c r="LV88" i="1"/>
  <c r="LU88" i="1"/>
  <c r="LT88" i="1"/>
  <c r="LS88" i="1"/>
  <c r="LR88" i="1"/>
  <c r="LQ88" i="1"/>
  <c r="LP88" i="1"/>
  <c r="LO88" i="1"/>
  <c r="LN88" i="1"/>
  <c r="LM88" i="1"/>
  <c r="LL88" i="1"/>
  <c r="LK88" i="1"/>
  <c r="LJ88" i="1"/>
  <c r="LI88" i="1"/>
  <c r="LH88" i="1"/>
  <c r="LG88" i="1"/>
  <c r="LF88" i="1"/>
  <c r="LE88" i="1"/>
  <c r="LD88" i="1"/>
  <c r="LC88" i="1"/>
  <c r="LB88" i="1"/>
  <c r="LA88" i="1"/>
  <c r="KZ88" i="1"/>
  <c r="KY88" i="1"/>
  <c r="KX88" i="1"/>
  <c r="KW88" i="1"/>
  <c r="KV88" i="1"/>
  <c r="KU88" i="1"/>
  <c r="KT88" i="1"/>
  <c r="KS88" i="1"/>
  <c r="KR88" i="1"/>
  <c r="KQ88" i="1"/>
  <c r="KP88" i="1"/>
  <c r="KO88" i="1"/>
  <c r="KN88" i="1"/>
  <c r="KM88" i="1"/>
  <c r="KL88" i="1"/>
  <c r="KK88" i="1"/>
  <c r="KJ88" i="1"/>
  <c r="KI88" i="1"/>
  <c r="KH88" i="1"/>
  <c r="KG88" i="1"/>
  <c r="KF88" i="1"/>
  <c r="KE88" i="1"/>
  <c r="KD88" i="1"/>
  <c r="KC88" i="1"/>
  <c r="KB88" i="1"/>
  <c r="KA88" i="1"/>
  <c r="JZ88" i="1"/>
  <c r="JY88" i="1"/>
  <c r="JX88" i="1"/>
  <c r="JW88" i="1"/>
  <c r="JV88" i="1"/>
  <c r="JU88" i="1"/>
  <c r="JT88" i="1"/>
  <c r="JS88" i="1"/>
  <c r="JR88" i="1"/>
  <c r="JQ88" i="1"/>
  <c r="JP88" i="1"/>
  <c r="JO88" i="1"/>
  <c r="JN88" i="1"/>
  <c r="JM88" i="1"/>
  <c r="JL88" i="1"/>
  <c r="JK88" i="1"/>
  <c r="JJ88" i="1"/>
  <c r="JI88" i="1"/>
  <c r="JH88" i="1"/>
  <c r="JG88" i="1"/>
  <c r="JF88" i="1"/>
  <c r="JE88" i="1"/>
  <c r="JD88" i="1"/>
  <c r="JC88" i="1"/>
  <c r="JB88" i="1"/>
  <c r="JA88" i="1"/>
  <c r="IZ88" i="1"/>
  <c r="IY88" i="1"/>
  <c r="IX88" i="1"/>
  <c r="IW88" i="1"/>
  <c r="IV88" i="1"/>
  <c r="IU88" i="1"/>
  <c r="IT88" i="1"/>
  <c r="IS88" i="1"/>
  <c r="IR88" i="1"/>
  <c r="IQ88" i="1"/>
  <c r="IP88" i="1"/>
  <c r="IO88" i="1"/>
  <c r="IN88" i="1"/>
  <c r="IM88" i="1"/>
  <c r="IL88" i="1"/>
  <c r="IK88" i="1"/>
  <c r="IJ88" i="1"/>
  <c r="II88" i="1"/>
  <c r="IH88" i="1"/>
  <c r="IG88" i="1"/>
  <c r="IF88" i="1"/>
  <c r="IE88" i="1"/>
  <c r="ID88" i="1"/>
  <c r="IC88" i="1"/>
  <c r="IB88" i="1"/>
  <c r="IA88" i="1"/>
  <c r="HZ88" i="1"/>
  <c r="HY88" i="1"/>
  <c r="HX88" i="1"/>
  <c r="HX79" i="1" s="1"/>
  <c r="HW88" i="1"/>
  <c r="HV88" i="1"/>
  <c r="HU88" i="1"/>
  <c r="HT88" i="1"/>
  <c r="HS88" i="1"/>
  <c r="HR88" i="1"/>
  <c r="HQ88" i="1"/>
  <c r="HP88" i="1"/>
  <c r="HO88" i="1"/>
  <c r="HN88" i="1"/>
  <c r="HM88" i="1"/>
  <c r="HL88" i="1"/>
  <c r="HK88" i="1"/>
  <c r="HJ88" i="1"/>
  <c r="HI88" i="1"/>
  <c r="HH88" i="1"/>
  <c r="HG88" i="1"/>
  <c r="HF88" i="1"/>
  <c r="HE88" i="1"/>
  <c r="HD88" i="1"/>
  <c r="HC88" i="1"/>
  <c r="HB88" i="1"/>
  <c r="HA88" i="1"/>
  <c r="GZ88" i="1"/>
  <c r="GY88" i="1"/>
  <c r="GX88" i="1"/>
  <c r="GW88" i="1"/>
  <c r="GV88" i="1"/>
  <c r="GU88" i="1"/>
  <c r="GT88" i="1"/>
  <c r="GS88" i="1"/>
  <c r="GR88" i="1"/>
  <c r="GQ88" i="1"/>
  <c r="GP88" i="1"/>
  <c r="GO88" i="1"/>
  <c r="GN88" i="1"/>
  <c r="GM88" i="1"/>
  <c r="GL88" i="1"/>
  <c r="GK88" i="1"/>
  <c r="GJ88" i="1"/>
  <c r="GI88" i="1"/>
  <c r="GH88" i="1"/>
  <c r="GG88" i="1"/>
  <c r="GF88" i="1"/>
  <c r="GE88" i="1"/>
  <c r="GD88" i="1"/>
  <c r="GC88" i="1"/>
  <c r="GB88" i="1"/>
  <c r="GA88" i="1"/>
  <c r="FZ88" i="1"/>
  <c r="FY88" i="1"/>
  <c r="FX88" i="1"/>
  <c r="FW88" i="1"/>
  <c r="FV88" i="1"/>
  <c r="FU88" i="1"/>
  <c r="FT88" i="1"/>
  <c r="FS88" i="1"/>
  <c r="FR88" i="1"/>
  <c r="FQ88" i="1"/>
  <c r="FP88" i="1"/>
  <c r="FO88" i="1"/>
  <c r="FN88" i="1"/>
  <c r="FM88" i="1"/>
  <c r="FL88" i="1"/>
  <c r="FK88" i="1"/>
  <c r="FJ88" i="1"/>
  <c r="FI88" i="1"/>
  <c r="FH88" i="1"/>
  <c r="FG88" i="1"/>
  <c r="FF88" i="1"/>
  <c r="FE88" i="1"/>
  <c r="FD88" i="1"/>
  <c r="FC88" i="1"/>
  <c r="FB88" i="1"/>
  <c r="FA88" i="1"/>
  <c r="EZ88" i="1"/>
  <c r="EY88" i="1"/>
  <c r="EX88" i="1"/>
  <c r="EW88" i="1"/>
  <c r="EV88" i="1"/>
  <c r="EU88" i="1"/>
  <c r="ET88" i="1"/>
  <c r="ES88" i="1"/>
  <c r="ER88" i="1"/>
  <c r="EQ88" i="1"/>
  <c r="EP88" i="1"/>
  <c r="EO88" i="1"/>
  <c r="EN88" i="1"/>
  <c r="EM88" i="1"/>
  <c r="EL88" i="1"/>
  <c r="EK88" i="1"/>
  <c r="EJ88" i="1"/>
  <c r="EI88" i="1"/>
  <c r="EH88" i="1"/>
  <c r="EG88" i="1"/>
  <c r="EF88" i="1"/>
  <c r="EE88" i="1"/>
  <c r="ED88" i="1"/>
  <c r="EC88" i="1"/>
  <c r="EB88" i="1"/>
  <c r="EA88" i="1"/>
  <c r="DZ88" i="1"/>
  <c r="DY88" i="1"/>
  <c r="DX88" i="1"/>
  <c r="DW88" i="1"/>
  <c r="DV88" i="1"/>
  <c r="DU88" i="1"/>
  <c r="DT88" i="1"/>
  <c r="DS88" i="1"/>
  <c r="DR88" i="1"/>
  <c r="DQ88" i="1"/>
  <c r="DP88" i="1"/>
  <c r="DO88" i="1"/>
  <c r="DN88" i="1"/>
  <c r="DM88" i="1"/>
  <c r="DL88" i="1"/>
  <c r="DK88" i="1"/>
  <c r="DJ88" i="1"/>
  <c r="DI88" i="1"/>
  <c r="DH88" i="1"/>
  <c r="DG88" i="1"/>
  <c r="DF88" i="1"/>
  <c r="DE88" i="1"/>
  <c r="DD88" i="1"/>
  <c r="DC88" i="1"/>
  <c r="DB88" i="1"/>
  <c r="DA88" i="1"/>
  <c r="CZ88" i="1"/>
  <c r="CY88" i="1"/>
  <c r="CX88" i="1"/>
  <c r="CW88" i="1"/>
  <c r="CV88" i="1"/>
  <c r="CU88" i="1"/>
  <c r="CT88" i="1"/>
  <c r="CS88" i="1"/>
  <c r="CR88" i="1"/>
  <c r="CQ88" i="1"/>
  <c r="CP88" i="1"/>
  <c r="CO88" i="1"/>
  <c r="CN88" i="1"/>
  <c r="CM88" i="1"/>
  <c r="CL88" i="1"/>
  <c r="CK88" i="1"/>
  <c r="CJ88" i="1"/>
  <c r="CI88" i="1"/>
  <c r="CH88" i="1"/>
  <c r="CG88" i="1"/>
  <c r="CF88" i="1"/>
  <c r="CE88" i="1"/>
  <c r="CD88" i="1"/>
  <c r="CC88" i="1"/>
  <c r="CB88" i="1"/>
  <c r="CA88" i="1"/>
  <c r="BZ88" i="1"/>
  <c r="BY88" i="1"/>
  <c r="BX88" i="1"/>
  <c r="BW88" i="1"/>
  <c r="BV88" i="1"/>
  <c r="BU88" i="1"/>
  <c r="BT88" i="1"/>
  <c r="BS88" i="1"/>
  <c r="BR88" i="1"/>
  <c r="BQ88" i="1"/>
  <c r="BP88" i="1"/>
  <c r="BO88" i="1"/>
  <c r="BN88" i="1"/>
  <c r="BM88" i="1"/>
  <c r="BL88" i="1"/>
  <c r="BK88" i="1"/>
  <c r="BJ88" i="1"/>
  <c r="BI88" i="1"/>
  <c r="BH88" i="1"/>
  <c r="BG88" i="1"/>
  <c r="BF88" i="1"/>
  <c r="BE88" i="1"/>
  <c r="BD88" i="1"/>
  <c r="BC88" i="1"/>
  <c r="BB88" i="1"/>
  <c r="BA88" i="1"/>
  <c r="AZ88" i="1"/>
  <c r="AY88" i="1"/>
  <c r="AX88" i="1"/>
  <c r="AW88" i="1"/>
  <c r="AV88" i="1"/>
  <c r="AU88" i="1"/>
  <c r="AT88" i="1"/>
  <c r="AS88" i="1"/>
  <c r="AR88" i="1"/>
  <c r="AQ88" i="1"/>
  <c r="AP88" i="1"/>
  <c r="AO88" i="1"/>
  <c r="AN88" i="1"/>
  <c r="AM88" i="1"/>
  <c r="AL88" i="1"/>
  <c r="AK88" i="1"/>
  <c r="AJ88" i="1"/>
  <c r="AI88" i="1"/>
  <c r="AH88" i="1"/>
  <c r="AG88" i="1"/>
  <c r="AF88" i="1"/>
  <c r="AE88" i="1"/>
  <c r="AD88" i="1"/>
  <c r="AC88" i="1"/>
  <c r="AB88" i="1"/>
  <c r="AA88" i="1"/>
  <c r="Z88" i="1"/>
  <c r="Y88" i="1"/>
  <c r="X88" i="1"/>
  <c r="W88" i="1"/>
  <c r="V88" i="1"/>
  <c r="U88" i="1"/>
  <c r="T88" i="1"/>
  <c r="S88" i="1"/>
  <c r="R88" i="1"/>
  <c r="Q88" i="1"/>
  <c r="P88" i="1"/>
  <c r="O88" i="1"/>
  <c r="N88" i="1"/>
  <c r="M88" i="1"/>
  <c r="L88" i="1"/>
  <c r="K88" i="1"/>
  <c r="J88" i="1"/>
  <c r="I88" i="1"/>
  <c r="H88" i="1"/>
  <c r="G88" i="1"/>
  <c r="PQ81" i="1"/>
  <c r="PP81" i="1"/>
  <c r="PO81" i="1"/>
  <c r="PN81" i="1"/>
  <c r="PM81" i="1"/>
  <c r="PL81" i="1"/>
  <c r="PK81" i="1"/>
  <c r="PJ81" i="1"/>
  <c r="PI81" i="1"/>
  <c r="PH81" i="1"/>
  <c r="PG81" i="1"/>
  <c r="PF81" i="1"/>
  <c r="PE81" i="1"/>
  <c r="PD81" i="1"/>
  <c r="PC81" i="1"/>
  <c r="PB81" i="1"/>
  <c r="PA81" i="1"/>
  <c r="OZ81" i="1"/>
  <c r="OY81" i="1"/>
  <c r="OX81" i="1"/>
  <c r="OW81" i="1"/>
  <c r="OV81" i="1"/>
  <c r="OU81" i="1"/>
  <c r="OT81" i="1"/>
  <c r="OS81" i="1"/>
  <c r="OR81" i="1"/>
  <c r="OQ81" i="1"/>
  <c r="OP81" i="1"/>
  <c r="OO81" i="1"/>
  <c r="ON81" i="1"/>
  <c r="OM81" i="1"/>
  <c r="OL81" i="1"/>
  <c r="OK81" i="1"/>
  <c r="OJ81" i="1"/>
  <c r="OI81" i="1"/>
  <c r="OH81" i="1"/>
  <c r="OG81" i="1"/>
  <c r="OF81" i="1"/>
  <c r="OE81" i="1"/>
  <c r="OD81" i="1"/>
  <c r="OC81" i="1"/>
  <c r="OB81" i="1"/>
  <c r="OB79" i="1" s="1"/>
  <c r="OA81" i="1"/>
  <c r="NZ81" i="1"/>
  <c r="NY81" i="1"/>
  <c r="NX81" i="1"/>
  <c r="NW81" i="1"/>
  <c r="NV81" i="1"/>
  <c r="NU81" i="1"/>
  <c r="NT81" i="1"/>
  <c r="NS81" i="1"/>
  <c r="NR81" i="1"/>
  <c r="NQ81" i="1"/>
  <c r="NP81" i="1"/>
  <c r="NO81" i="1"/>
  <c r="NN81" i="1"/>
  <c r="NM81" i="1"/>
  <c r="NL81" i="1"/>
  <c r="NK81" i="1"/>
  <c r="NJ81" i="1"/>
  <c r="NI81" i="1"/>
  <c r="NH81" i="1"/>
  <c r="NG81" i="1"/>
  <c r="NF81" i="1"/>
  <c r="NE81" i="1"/>
  <c r="ND81" i="1"/>
  <c r="NC81" i="1"/>
  <c r="NB81" i="1"/>
  <c r="NA81" i="1"/>
  <c r="MZ81" i="1"/>
  <c r="MY81" i="1"/>
  <c r="MX81" i="1"/>
  <c r="MW81" i="1"/>
  <c r="MV81" i="1"/>
  <c r="MU81" i="1"/>
  <c r="MT81" i="1"/>
  <c r="MS81" i="1"/>
  <c r="MR81" i="1"/>
  <c r="MQ81" i="1"/>
  <c r="MP81" i="1"/>
  <c r="MO81" i="1"/>
  <c r="MN81" i="1"/>
  <c r="MM81" i="1"/>
  <c r="ML81" i="1"/>
  <c r="MK81" i="1"/>
  <c r="MJ81" i="1"/>
  <c r="MI81" i="1"/>
  <c r="MH81" i="1"/>
  <c r="MG81" i="1"/>
  <c r="MF81" i="1"/>
  <c r="ME81" i="1"/>
  <c r="MD81" i="1"/>
  <c r="MC81" i="1"/>
  <c r="MB81" i="1"/>
  <c r="MA81" i="1"/>
  <c r="LZ81" i="1"/>
  <c r="LY81" i="1"/>
  <c r="LX81" i="1"/>
  <c r="LW81" i="1"/>
  <c r="LV81" i="1"/>
  <c r="LU81" i="1"/>
  <c r="LT81" i="1"/>
  <c r="LS81" i="1"/>
  <c r="LR81" i="1"/>
  <c r="LQ81" i="1"/>
  <c r="LP81" i="1"/>
  <c r="LO81" i="1"/>
  <c r="LN81" i="1"/>
  <c r="LM81" i="1"/>
  <c r="LL81" i="1"/>
  <c r="LK81" i="1"/>
  <c r="LJ81" i="1"/>
  <c r="LI81" i="1"/>
  <c r="LH81" i="1"/>
  <c r="LG81" i="1"/>
  <c r="LF81" i="1"/>
  <c r="LE81" i="1"/>
  <c r="LD81" i="1"/>
  <c r="LC81" i="1"/>
  <c r="LB81" i="1"/>
  <c r="LA81" i="1"/>
  <c r="KZ81" i="1"/>
  <c r="KY81" i="1"/>
  <c r="KX81" i="1"/>
  <c r="KW81" i="1"/>
  <c r="KV81" i="1"/>
  <c r="KU81" i="1"/>
  <c r="KT81" i="1"/>
  <c r="KS81" i="1"/>
  <c r="KR81" i="1"/>
  <c r="KQ81" i="1"/>
  <c r="KP81" i="1"/>
  <c r="KO81" i="1"/>
  <c r="KN81" i="1"/>
  <c r="KM81" i="1"/>
  <c r="KL81" i="1"/>
  <c r="KL79" i="1" s="1"/>
  <c r="KK81" i="1"/>
  <c r="KJ81" i="1"/>
  <c r="KI81" i="1"/>
  <c r="KH81" i="1"/>
  <c r="KG81" i="1"/>
  <c r="KF81" i="1"/>
  <c r="KE81" i="1"/>
  <c r="KD81" i="1"/>
  <c r="KC81" i="1"/>
  <c r="KB81" i="1"/>
  <c r="KA81" i="1"/>
  <c r="JZ81" i="1"/>
  <c r="JY81" i="1"/>
  <c r="JX81" i="1"/>
  <c r="JW81" i="1"/>
  <c r="JV81" i="1"/>
  <c r="JU81" i="1"/>
  <c r="JT81" i="1"/>
  <c r="JT79" i="1" s="1"/>
  <c r="JS81" i="1"/>
  <c r="JR81" i="1"/>
  <c r="JQ81" i="1"/>
  <c r="JP81" i="1"/>
  <c r="JO81" i="1"/>
  <c r="JN81" i="1"/>
  <c r="JM81" i="1"/>
  <c r="JL81" i="1"/>
  <c r="JK81" i="1"/>
  <c r="JJ81" i="1"/>
  <c r="JI81" i="1"/>
  <c r="JH81" i="1"/>
  <c r="JG81" i="1"/>
  <c r="JF81" i="1"/>
  <c r="JE81" i="1"/>
  <c r="JD81" i="1"/>
  <c r="JC81" i="1"/>
  <c r="JB81" i="1"/>
  <c r="JA81" i="1"/>
  <c r="IZ81" i="1"/>
  <c r="IY81" i="1"/>
  <c r="IX81" i="1"/>
  <c r="IW81" i="1"/>
  <c r="IV81" i="1"/>
  <c r="IU81" i="1"/>
  <c r="IT81" i="1"/>
  <c r="IS81" i="1"/>
  <c r="IR81" i="1"/>
  <c r="IQ81" i="1"/>
  <c r="IP81" i="1"/>
  <c r="IP79" i="1" s="1"/>
  <c r="IO81" i="1"/>
  <c r="IN81" i="1"/>
  <c r="IM81" i="1"/>
  <c r="IL81" i="1"/>
  <c r="IK81" i="1"/>
  <c r="IJ81" i="1"/>
  <c r="II81" i="1"/>
  <c r="IH81" i="1"/>
  <c r="IH79" i="1" s="1"/>
  <c r="IG81" i="1"/>
  <c r="IF81" i="1"/>
  <c r="IE81" i="1"/>
  <c r="ID81" i="1"/>
  <c r="IC81" i="1"/>
  <c r="IB81" i="1"/>
  <c r="IA81" i="1"/>
  <c r="HZ81" i="1"/>
  <c r="HZ79" i="1" s="1"/>
  <c r="HY81" i="1"/>
  <c r="HX81" i="1"/>
  <c r="HW81" i="1"/>
  <c r="HV81" i="1"/>
  <c r="HU81" i="1"/>
  <c r="HT81" i="1"/>
  <c r="HS81" i="1"/>
  <c r="HR81" i="1"/>
  <c r="HR79" i="1" s="1"/>
  <c r="HQ81" i="1"/>
  <c r="HP81" i="1"/>
  <c r="HO81" i="1"/>
  <c r="HN81" i="1"/>
  <c r="HM81" i="1"/>
  <c r="HL81" i="1"/>
  <c r="HK81" i="1"/>
  <c r="HJ81" i="1"/>
  <c r="HJ79" i="1" s="1"/>
  <c r="HI81" i="1"/>
  <c r="HH81" i="1"/>
  <c r="HG81" i="1"/>
  <c r="HF81" i="1"/>
  <c r="HE81" i="1"/>
  <c r="HD81" i="1"/>
  <c r="HC81" i="1"/>
  <c r="HB81" i="1"/>
  <c r="HB79" i="1" s="1"/>
  <c r="HA81" i="1"/>
  <c r="GZ81" i="1"/>
  <c r="GY81" i="1"/>
  <c r="GX81" i="1"/>
  <c r="GW81" i="1"/>
  <c r="GV81" i="1"/>
  <c r="GU81" i="1"/>
  <c r="GT81" i="1"/>
  <c r="GT79" i="1" s="1"/>
  <c r="GS81" i="1"/>
  <c r="GR81" i="1"/>
  <c r="GQ81" i="1"/>
  <c r="GP81" i="1"/>
  <c r="GO81" i="1"/>
  <c r="GN81" i="1"/>
  <c r="GM81" i="1"/>
  <c r="GL81" i="1"/>
  <c r="GL79" i="1" s="1"/>
  <c r="GK81" i="1"/>
  <c r="GJ81" i="1"/>
  <c r="GI81" i="1"/>
  <c r="GH81" i="1"/>
  <c r="GG81" i="1"/>
  <c r="GF81" i="1"/>
  <c r="GE81" i="1"/>
  <c r="GD81" i="1"/>
  <c r="GD79" i="1" s="1"/>
  <c r="GC81" i="1"/>
  <c r="GB81" i="1"/>
  <c r="GA81" i="1"/>
  <c r="FZ81" i="1"/>
  <c r="FY81" i="1"/>
  <c r="FX81" i="1"/>
  <c r="FW81" i="1"/>
  <c r="FV81" i="1"/>
  <c r="FV79" i="1" s="1"/>
  <c r="FU81" i="1"/>
  <c r="FT81" i="1"/>
  <c r="FS81" i="1"/>
  <c r="FR81" i="1"/>
  <c r="FQ81" i="1"/>
  <c r="FP81" i="1"/>
  <c r="FO81" i="1"/>
  <c r="FN81" i="1"/>
  <c r="FN79" i="1" s="1"/>
  <c r="FM81" i="1"/>
  <c r="FL81" i="1"/>
  <c r="FK81" i="1"/>
  <c r="FJ81" i="1"/>
  <c r="FI81" i="1"/>
  <c r="FH81" i="1"/>
  <c r="FG81" i="1"/>
  <c r="FF81" i="1"/>
  <c r="FF79" i="1" s="1"/>
  <c r="FE81" i="1"/>
  <c r="FD81" i="1"/>
  <c r="FC81" i="1"/>
  <c r="FB81" i="1"/>
  <c r="FA81" i="1"/>
  <c r="EZ81" i="1"/>
  <c r="EY81" i="1"/>
  <c r="EX81" i="1"/>
  <c r="EX79" i="1" s="1"/>
  <c r="EW81" i="1"/>
  <c r="EV81" i="1"/>
  <c r="EU81" i="1"/>
  <c r="ET81" i="1"/>
  <c r="ES81" i="1"/>
  <c r="ER81" i="1"/>
  <c r="EQ81" i="1"/>
  <c r="EP81" i="1"/>
  <c r="EP79" i="1" s="1"/>
  <c r="EO81" i="1"/>
  <c r="EN81" i="1"/>
  <c r="EM81" i="1"/>
  <c r="EL81" i="1"/>
  <c r="EK81" i="1"/>
  <c r="EJ81" i="1"/>
  <c r="EI81" i="1"/>
  <c r="EH81" i="1"/>
  <c r="EH79" i="1" s="1"/>
  <c r="EG81" i="1"/>
  <c r="EF81" i="1"/>
  <c r="EE81" i="1"/>
  <c r="ED81" i="1"/>
  <c r="EC81" i="1"/>
  <c r="EB81" i="1"/>
  <c r="EA81" i="1"/>
  <c r="DZ81" i="1"/>
  <c r="DZ79" i="1" s="1"/>
  <c r="DY81" i="1"/>
  <c r="DX81" i="1"/>
  <c r="DX79" i="1" s="1"/>
  <c r="DW81" i="1"/>
  <c r="DV81" i="1"/>
  <c r="DU81" i="1"/>
  <c r="DT81" i="1"/>
  <c r="DS81" i="1"/>
  <c r="DR81" i="1"/>
  <c r="DR79" i="1" s="1"/>
  <c r="DQ81" i="1"/>
  <c r="DP81" i="1"/>
  <c r="DO81" i="1"/>
  <c r="DN81" i="1"/>
  <c r="DM81" i="1"/>
  <c r="DL81" i="1"/>
  <c r="DK81" i="1"/>
  <c r="DJ81" i="1"/>
  <c r="DJ79" i="1" s="1"/>
  <c r="DI81" i="1"/>
  <c r="DH81" i="1"/>
  <c r="DG81" i="1"/>
  <c r="DF81" i="1"/>
  <c r="DE81" i="1"/>
  <c r="DD81" i="1"/>
  <c r="DC81" i="1"/>
  <c r="DB81" i="1"/>
  <c r="DB79" i="1" s="1"/>
  <c r="DA81" i="1"/>
  <c r="CZ81" i="1"/>
  <c r="CY81" i="1"/>
  <c r="CX81" i="1"/>
  <c r="CW81" i="1"/>
  <c r="CV81" i="1"/>
  <c r="CU81" i="1"/>
  <c r="CT81" i="1"/>
  <c r="CT79" i="1" s="1"/>
  <c r="CS81" i="1"/>
  <c r="CR81" i="1"/>
  <c r="CQ81" i="1"/>
  <c r="CP81" i="1"/>
  <c r="CO81" i="1"/>
  <c r="CN81" i="1"/>
  <c r="CM81" i="1"/>
  <c r="CL81" i="1"/>
  <c r="CL79" i="1" s="1"/>
  <c r="CK81" i="1"/>
  <c r="CJ81" i="1"/>
  <c r="CI81" i="1"/>
  <c r="CH81" i="1"/>
  <c r="CG81" i="1"/>
  <c r="CF81" i="1"/>
  <c r="CE81" i="1"/>
  <c r="CD81" i="1"/>
  <c r="CD79" i="1" s="1"/>
  <c r="CC81" i="1"/>
  <c r="CB81" i="1"/>
  <c r="CA81" i="1"/>
  <c r="BZ81" i="1"/>
  <c r="BY81" i="1"/>
  <c r="BX81" i="1"/>
  <c r="BW81" i="1"/>
  <c r="BV81" i="1"/>
  <c r="BV79" i="1" s="1"/>
  <c r="BU81" i="1"/>
  <c r="BT81" i="1"/>
  <c r="BS81" i="1"/>
  <c r="BR81" i="1"/>
  <c r="BQ81" i="1"/>
  <c r="BP81" i="1"/>
  <c r="BO81" i="1"/>
  <c r="BN81" i="1"/>
  <c r="BN79" i="1" s="1"/>
  <c r="BM81" i="1"/>
  <c r="BL81" i="1"/>
  <c r="BK81" i="1"/>
  <c r="BJ81" i="1"/>
  <c r="BI81" i="1"/>
  <c r="BH81" i="1"/>
  <c r="BG81" i="1"/>
  <c r="BF81" i="1"/>
  <c r="BF79" i="1" s="1"/>
  <c r="BE81" i="1"/>
  <c r="BD81" i="1"/>
  <c r="BC81" i="1"/>
  <c r="BB81" i="1"/>
  <c r="BA81" i="1"/>
  <c r="AZ81" i="1"/>
  <c r="AY81" i="1"/>
  <c r="AX81" i="1"/>
  <c r="AX79" i="1" s="1"/>
  <c r="AW81" i="1"/>
  <c r="AV81" i="1"/>
  <c r="AU81" i="1"/>
  <c r="AT81" i="1"/>
  <c r="AS81" i="1"/>
  <c r="AR81" i="1"/>
  <c r="AQ81" i="1"/>
  <c r="AP81" i="1"/>
  <c r="AP79" i="1" s="1"/>
  <c r="AO81" i="1"/>
  <c r="AN81" i="1"/>
  <c r="AM81" i="1"/>
  <c r="AL81" i="1"/>
  <c r="AK81" i="1"/>
  <c r="AJ81" i="1"/>
  <c r="AI81" i="1"/>
  <c r="AH81" i="1"/>
  <c r="AH79" i="1" s="1"/>
  <c r="AG81" i="1"/>
  <c r="AF81" i="1"/>
  <c r="AE81" i="1"/>
  <c r="AD81" i="1"/>
  <c r="AC81" i="1"/>
  <c r="AB81" i="1"/>
  <c r="AA81" i="1"/>
  <c r="Z81" i="1"/>
  <c r="Z79" i="1" s="1"/>
  <c r="Y81" i="1"/>
  <c r="X81" i="1"/>
  <c r="W81" i="1"/>
  <c r="V81" i="1"/>
  <c r="U81" i="1"/>
  <c r="T81" i="1"/>
  <c r="S81" i="1"/>
  <c r="R81" i="1"/>
  <c r="R79" i="1" s="1"/>
  <c r="Q81" i="1"/>
  <c r="P81" i="1"/>
  <c r="O81" i="1"/>
  <c r="N81" i="1"/>
  <c r="M81" i="1"/>
  <c r="L81" i="1"/>
  <c r="K81" i="1"/>
  <c r="J81" i="1"/>
  <c r="J79" i="1" s="1"/>
  <c r="I81" i="1"/>
  <c r="H81" i="1"/>
  <c r="G81" i="1"/>
  <c r="G44" i="1"/>
  <c r="PM79" i="1"/>
  <c r="OW79" i="1"/>
  <c r="MJ79" i="1"/>
  <c r="LU79" i="1"/>
  <c r="HP79" i="1"/>
  <c r="ES79" i="1"/>
  <c r="PQ18" i="1"/>
  <c r="PP18" i="1"/>
  <c r="PO18" i="1"/>
  <c r="PN18" i="1"/>
  <c r="PM18" i="1"/>
  <c r="PL18" i="1"/>
  <c r="PK18" i="1"/>
  <c r="PJ18" i="1"/>
  <c r="PI18" i="1"/>
  <c r="PH18" i="1"/>
  <c r="PG18" i="1"/>
  <c r="PF18" i="1"/>
  <c r="PE18" i="1"/>
  <c r="PD18" i="1"/>
  <c r="PC18" i="1"/>
  <c r="PB18" i="1"/>
  <c r="PA18" i="1"/>
  <c r="OZ18" i="1"/>
  <c r="OY18" i="1"/>
  <c r="OX18" i="1"/>
  <c r="OW18" i="1"/>
  <c r="OV18" i="1"/>
  <c r="OU18" i="1"/>
  <c r="OT18" i="1"/>
  <c r="OS18" i="1"/>
  <c r="OR18" i="1"/>
  <c r="OQ18" i="1"/>
  <c r="OQ16" i="1" s="1"/>
  <c r="OP18" i="1"/>
  <c r="OO18" i="1"/>
  <c r="ON18" i="1"/>
  <c r="OM18" i="1"/>
  <c r="OL18" i="1"/>
  <c r="OK18" i="1"/>
  <c r="OJ18" i="1"/>
  <c r="OI18" i="1"/>
  <c r="OH18" i="1"/>
  <c r="OG18" i="1"/>
  <c r="OF18" i="1"/>
  <c r="OE18" i="1"/>
  <c r="OD18" i="1"/>
  <c r="OC18" i="1"/>
  <c r="OB18" i="1"/>
  <c r="OA18" i="1"/>
  <c r="NZ18" i="1"/>
  <c r="NY18" i="1"/>
  <c r="NX18" i="1"/>
  <c r="NW18" i="1"/>
  <c r="NV18" i="1"/>
  <c r="NU18" i="1"/>
  <c r="NT18" i="1"/>
  <c r="NS18" i="1"/>
  <c r="NR18" i="1"/>
  <c r="NQ18" i="1"/>
  <c r="NP18" i="1"/>
  <c r="NO18" i="1"/>
  <c r="NN18" i="1"/>
  <c r="NM18" i="1"/>
  <c r="NL18" i="1"/>
  <c r="NK18" i="1"/>
  <c r="NJ18" i="1"/>
  <c r="NI18" i="1"/>
  <c r="NH18" i="1"/>
  <c r="NG18" i="1"/>
  <c r="NF18" i="1"/>
  <c r="NE18" i="1"/>
  <c r="ND18" i="1"/>
  <c r="NC18" i="1"/>
  <c r="NB18" i="1"/>
  <c r="NA18" i="1"/>
  <c r="MZ18" i="1"/>
  <c r="MY18" i="1"/>
  <c r="MX18" i="1"/>
  <c r="MW18" i="1"/>
  <c r="MV18" i="1"/>
  <c r="MU18" i="1"/>
  <c r="MT18" i="1"/>
  <c r="MS18" i="1"/>
  <c r="MR18" i="1"/>
  <c r="MQ18" i="1"/>
  <c r="MP18" i="1"/>
  <c r="MO18" i="1"/>
  <c r="MN18" i="1"/>
  <c r="MM18" i="1"/>
  <c r="ML18" i="1"/>
  <c r="MK18" i="1"/>
  <c r="MJ18" i="1"/>
  <c r="MJ16" i="1" s="1"/>
  <c r="MI18" i="1"/>
  <c r="MH18" i="1"/>
  <c r="MG18" i="1"/>
  <c r="MF18" i="1"/>
  <c r="ME18" i="1"/>
  <c r="ME16" i="1" s="1"/>
  <c r="MD18" i="1"/>
  <c r="MC18" i="1"/>
  <c r="MB18" i="1"/>
  <c r="MA18" i="1"/>
  <c r="LZ18" i="1"/>
  <c r="LY18" i="1"/>
  <c r="LX18" i="1"/>
  <c r="LW18" i="1"/>
  <c r="LW16" i="1" s="1"/>
  <c r="LV18" i="1"/>
  <c r="LU18" i="1"/>
  <c r="LT18" i="1"/>
  <c r="LS18" i="1"/>
  <c r="LR18" i="1"/>
  <c r="LQ18" i="1"/>
  <c r="LP18" i="1"/>
  <c r="LO18" i="1"/>
  <c r="LO16" i="1" s="1"/>
  <c r="LN18" i="1"/>
  <c r="LM18" i="1"/>
  <c r="LL18" i="1"/>
  <c r="LK18" i="1"/>
  <c r="LJ18" i="1"/>
  <c r="LI18" i="1"/>
  <c r="LH18" i="1"/>
  <c r="LG18" i="1"/>
  <c r="LF18" i="1"/>
  <c r="LE18" i="1"/>
  <c r="LD18" i="1"/>
  <c r="LC18" i="1"/>
  <c r="LB18" i="1"/>
  <c r="LA18" i="1"/>
  <c r="KZ18" i="1"/>
  <c r="KY18" i="1"/>
  <c r="KY16" i="1" s="1"/>
  <c r="KX18" i="1"/>
  <c r="KW18" i="1"/>
  <c r="KV18" i="1"/>
  <c r="KU18" i="1"/>
  <c r="KT18" i="1"/>
  <c r="KS18" i="1"/>
  <c r="KR18" i="1"/>
  <c r="KQ18" i="1"/>
  <c r="KQ16" i="1" s="1"/>
  <c r="KP18" i="1"/>
  <c r="KO18" i="1"/>
  <c r="KN18" i="1"/>
  <c r="KM18" i="1"/>
  <c r="KL18" i="1"/>
  <c r="KK18" i="1"/>
  <c r="KJ18" i="1"/>
  <c r="KI18" i="1"/>
  <c r="KH18" i="1"/>
  <c r="KG18" i="1"/>
  <c r="KF18" i="1"/>
  <c r="KE18" i="1"/>
  <c r="KD18" i="1"/>
  <c r="KC18" i="1"/>
  <c r="KB18" i="1"/>
  <c r="KA18" i="1"/>
  <c r="JZ18" i="1"/>
  <c r="JY18" i="1"/>
  <c r="JX18" i="1"/>
  <c r="JW18" i="1"/>
  <c r="JV18" i="1"/>
  <c r="JU18" i="1"/>
  <c r="JT18" i="1"/>
  <c r="JS18" i="1"/>
  <c r="JS16" i="1" s="1"/>
  <c r="JR18" i="1"/>
  <c r="JQ18" i="1"/>
  <c r="JP18" i="1"/>
  <c r="JO18" i="1"/>
  <c r="JN18" i="1"/>
  <c r="JM18" i="1"/>
  <c r="JL18" i="1"/>
  <c r="JK18" i="1"/>
  <c r="JJ18" i="1"/>
  <c r="JI18" i="1"/>
  <c r="JH18" i="1"/>
  <c r="JG18" i="1"/>
  <c r="JF18" i="1"/>
  <c r="JE18" i="1"/>
  <c r="JD18" i="1"/>
  <c r="JC18" i="1"/>
  <c r="JB18" i="1"/>
  <c r="JA18" i="1"/>
  <c r="IZ18" i="1"/>
  <c r="IY18" i="1"/>
  <c r="IX18" i="1"/>
  <c r="IW18" i="1"/>
  <c r="IV18" i="1"/>
  <c r="IU18" i="1"/>
  <c r="IT18" i="1"/>
  <c r="IS18" i="1"/>
  <c r="IR18" i="1"/>
  <c r="IQ18" i="1"/>
  <c r="IP18" i="1"/>
  <c r="IO18" i="1"/>
  <c r="IN18" i="1"/>
  <c r="IM18" i="1"/>
  <c r="IL18" i="1"/>
  <c r="IK18" i="1"/>
  <c r="IJ18" i="1"/>
  <c r="II18" i="1"/>
  <c r="IH18" i="1"/>
  <c r="IG18" i="1"/>
  <c r="IF18" i="1"/>
  <c r="IE18" i="1"/>
  <c r="ID18" i="1"/>
  <c r="IC18" i="1"/>
  <c r="IB18" i="1"/>
  <c r="IA18" i="1"/>
  <c r="HZ18" i="1"/>
  <c r="HY18" i="1"/>
  <c r="HX18" i="1"/>
  <c r="HW18" i="1"/>
  <c r="HV18" i="1"/>
  <c r="HU18" i="1"/>
  <c r="HT18" i="1"/>
  <c r="HS18" i="1"/>
  <c r="HR18" i="1"/>
  <c r="HQ18" i="1"/>
  <c r="HP18" i="1"/>
  <c r="HO18" i="1"/>
  <c r="HN18" i="1"/>
  <c r="HM18" i="1"/>
  <c r="HL18" i="1"/>
  <c r="HK18" i="1"/>
  <c r="HJ18" i="1"/>
  <c r="HI18" i="1"/>
  <c r="HH18" i="1"/>
  <c r="HG18" i="1"/>
  <c r="HG16" i="1" s="1"/>
  <c r="HF18" i="1"/>
  <c r="HE18" i="1"/>
  <c r="HD18" i="1"/>
  <c r="HC18" i="1"/>
  <c r="HB18" i="1"/>
  <c r="HA18" i="1"/>
  <c r="GZ18" i="1"/>
  <c r="GY18" i="1"/>
  <c r="GX18" i="1"/>
  <c r="GW18" i="1"/>
  <c r="GV18" i="1"/>
  <c r="GU18" i="1"/>
  <c r="GT18" i="1"/>
  <c r="GS18" i="1"/>
  <c r="GR18" i="1"/>
  <c r="GQ18" i="1"/>
  <c r="GP18" i="1"/>
  <c r="GO18" i="1"/>
  <c r="GN18" i="1"/>
  <c r="GM18" i="1"/>
  <c r="GL18" i="1"/>
  <c r="GK18" i="1"/>
  <c r="GJ18" i="1"/>
  <c r="GI18" i="1"/>
  <c r="GH18" i="1"/>
  <c r="GG18" i="1"/>
  <c r="GF18" i="1"/>
  <c r="GE18" i="1"/>
  <c r="GD18" i="1"/>
  <c r="GC18" i="1"/>
  <c r="GB18" i="1"/>
  <c r="GA18" i="1"/>
  <c r="FZ18" i="1"/>
  <c r="FY18" i="1"/>
  <c r="FX18" i="1"/>
  <c r="FW18" i="1"/>
  <c r="FV18" i="1"/>
  <c r="FU18" i="1"/>
  <c r="FT18" i="1"/>
  <c r="FS18" i="1"/>
  <c r="FR18" i="1"/>
  <c r="FQ18" i="1"/>
  <c r="FP18" i="1"/>
  <c r="FO18" i="1"/>
  <c r="FN18" i="1"/>
  <c r="FM18" i="1"/>
  <c r="FL18" i="1"/>
  <c r="FK18" i="1"/>
  <c r="FK16" i="1" s="1"/>
  <c r="FJ18" i="1"/>
  <c r="FI18" i="1"/>
  <c r="FH18" i="1"/>
  <c r="FG18" i="1"/>
  <c r="FF18" i="1"/>
  <c r="FE18" i="1"/>
  <c r="FD18" i="1"/>
  <c r="FC18" i="1"/>
  <c r="FB18" i="1"/>
  <c r="FA18" i="1"/>
  <c r="EZ18" i="1"/>
  <c r="EY18" i="1"/>
  <c r="EX18" i="1"/>
  <c r="EW18" i="1"/>
  <c r="EV18" i="1"/>
  <c r="EU18" i="1"/>
  <c r="ET18" i="1"/>
  <c r="ES18" i="1"/>
  <c r="ER18" i="1"/>
  <c r="EQ18" i="1"/>
  <c r="EP18" i="1"/>
  <c r="EO18" i="1"/>
  <c r="EN18" i="1"/>
  <c r="EM18" i="1"/>
  <c r="EL18" i="1"/>
  <c r="EK18" i="1"/>
  <c r="EJ18" i="1"/>
  <c r="EI18" i="1"/>
  <c r="EH18" i="1"/>
  <c r="EG18" i="1"/>
  <c r="EF18" i="1"/>
  <c r="EE18" i="1"/>
  <c r="ED18" i="1"/>
  <c r="EC18" i="1"/>
  <c r="EB18" i="1"/>
  <c r="EA18" i="1"/>
  <c r="EA16" i="1" s="1"/>
  <c r="DZ18" i="1"/>
  <c r="DY18" i="1"/>
  <c r="DX18" i="1"/>
  <c r="DW18" i="1"/>
  <c r="DV18" i="1"/>
  <c r="DU18" i="1"/>
  <c r="DT18" i="1"/>
  <c r="DS18" i="1"/>
  <c r="DR18" i="1"/>
  <c r="DQ18" i="1"/>
  <c r="DP18" i="1"/>
  <c r="DO18" i="1"/>
  <c r="DO16" i="1" s="1"/>
  <c r="DN18" i="1"/>
  <c r="DM18" i="1"/>
  <c r="DL18" i="1"/>
  <c r="DK18" i="1"/>
  <c r="DJ18" i="1"/>
  <c r="DI18" i="1"/>
  <c r="DH18" i="1"/>
  <c r="DG18" i="1"/>
  <c r="DF18" i="1"/>
  <c r="DE18" i="1"/>
  <c r="DD18" i="1"/>
  <c r="DC18" i="1"/>
  <c r="DB18" i="1"/>
  <c r="DA18" i="1"/>
  <c r="CZ18" i="1"/>
  <c r="CY18" i="1"/>
  <c r="CX18" i="1"/>
  <c r="CW18" i="1"/>
  <c r="CV18" i="1"/>
  <c r="CU18" i="1"/>
  <c r="CT18" i="1"/>
  <c r="CS18" i="1"/>
  <c r="CR18" i="1"/>
  <c r="CQ18" i="1"/>
  <c r="CQ16" i="1" s="1"/>
  <c r="CP18" i="1"/>
  <c r="CO18" i="1"/>
  <c r="CN18" i="1"/>
  <c r="CM18" i="1"/>
  <c r="CL18" i="1"/>
  <c r="CK18" i="1"/>
  <c r="CJ18" i="1"/>
  <c r="CI18" i="1"/>
  <c r="CH18" i="1"/>
  <c r="CG18" i="1"/>
  <c r="CF18" i="1"/>
  <c r="CE18" i="1"/>
  <c r="CD18" i="1"/>
  <c r="CC18" i="1"/>
  <c r="CB18" i="1"/>
  <c r="CA18" i="1"/>
  <c r="BZ18" i="1"/>
  <c r="BY18" i="1"/>
  <c r="BX18" i="1"/>
  <c r="BW18" i="1"/>
  <c r="BV18" i="1"/>
  <c r="BU18" i="1"/>
  <c r="BT18" i="1"/>
  <c r="BS18" i="1"/>
  <c r="BR18" i="1"/>
  <c r="BQ18" i="1"/>
  <c r="BP18" i="1"/>
  <c r="BO18" i="1"/>
  <c r="BN18" i="1"/>
  <c r="BM18" i="1"/>
  <c r="BL18" i="1"/>
  <c r="BK18" i="1"/>
  <c r="BK16" i="1" s="1"/>
  <c r="BJ18" i="1"/>
  <c r="BI18" i="1"/>
  <c r="BH18" i="1"/>
  <c r="BG18" i="1"/>
  <c r="BF18" i="1"/>
  <c r="BE18" i="1"/>
  <c r="BD18" i="1"/>
  <c r="BC18" i="1"/>
  <c r="BB18" i="1"/>
  <c r="BA18" i="1"/>
  <c r="AZ18" i="1"/>
  <c r="AY18" i="1"/>
  <c r="AX18" i="1"/>
  <c r="AW18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PQ44" i="1"/>
  <c r="PP44" i="1"/>
  <c r="PO44" i="1"/>
  <c r="PO16" i="1" s="1"/>
  <c r="PN44" i="1"/>
  <c r="PM44" i="1"/>
  <c r="PL44" i="1"/>
  <c r="PK44" i="1"/>
  <c r="PJ44" i="1"/>
  <c r="PI44" i="1"/>
  <c r="PH44" i="1"/>
  <c r="PG44" i="1"/>
  <c r="PG16" i="1" s="1"/>
  <c r="PF44" i="1"/>
  <c r="PE44" i="1"/>
  <c r="PD44" i="1"/>
  <c r="PC44" i="1"/>
  <c r="PC16" i="1" s="1"/>
  <c r="PB44" i="1"/>
  <c r="PA44" i="1"/>
  <c r="OZ44" i="1"/>
  <c r="OY44" i="1"/>
  <c r="OY16" i="1" s="1"/>
  <c r="OX44" i="1"/>
  <c r="OW44" i="1"/>
  <c r="OV44" i="1"/>
  <c r="OU44" i="1"/>
  <c r="OT44" i="1"/>
  <c r="OS44" i="1"/>
  <c r="OR44" i="1"/>
  <c r="OQ44" i="1"/>
  <c r="OP44" i="1"/>
  <c r="OO44" i="1"/>
  <c r="ON44" i="1"/>
  <c r="OM44" i="1"/>
  <c r="OM16" i="1" s="1"/>
  <c r="OL44" i="1"/>
  <c r="OK44" i="1"/>
  <c r="OJ44" i="1"/>
  <c r="OI44" i="1"/>
  <c r="OH44" i="1"/>
  <c r="OG44" i="1"/>
  <c r="OF44" i="1"/>
  <c r="OE44" i="1"/>
  <c r="OE16" i="1" s="1"/>
  <c r="OD44" i="1"/>
  <c r="OC44" i="1"/>
  <c r="OB44" i="1"/>
  <c r="OA44" i="1"/>
  <c r="OA16" i="1" s="1"/>
  <c r="NZ44" i="1"/>
  <c r="NY44" i="1"/>
  <c r="NX44" i="1"/>
  <c r="NW44" i="1"/>
  <c r="NW16" i="1" s="1"/>
  <c r="NV44" i="1"/>
  <c r="NU44" i="1"/>
  <c r="NT44" i="1"/>
  <c r="NS44" i="1"/>
  <c r="NR44" i="1"/>
  <c r="NQ44" i="1"/>
  <c r="NP44" i="1"/>
  <c r="NO44" i="1"/>
  <c r="NO16" i="1" s="1"/>
  <c r="NN44" i="1"/>
  <c r="NM44" i="1"/>
  <c r="NL44" i="1"/>
  <c r="NK44" i="1"/>
  <c r="NK16" i="1" s="1"/>
  <c r="NJ44" i="1"/>
  <c r="NI44" i="1"/>
  <c r="NH44" i="1"/>
  <c r="NG44" i="1"/>
  <c r="NG16" i="1" s="1"/>
  <c r="NF44" i="1"/>
  <c r="NE44" i="1"/>
  <c r="ND44" i="1"/>
  <c r="NC44" i="1"/>
  <c r="NC16" i="1" s="1"/>
  <c r="NB44" i="1"/>
  <c r="NA44" i="1"/>
  <c r="MZ44" i="1"/>
  <c r="MY44" i="1"/>
  <c r="MX44" i="1"/>
  <c r="MW44" i="1"/>
  <c r="MV44" i="1"/>
  <c r="MU44" i="1"/>
  <c r="MT44" i="1"/>
  <c r="MS44" i="1"/>
  <c r="MR44" i="1"/>
  <c r="MQ44" i="1"/>
  <c r="MQ16" i="1" s="1"/>
  <c r="MP44" i="1"/>
  <c r="MO44" i="1"/>
  <c r="MN44" i="1"/>
  <c r="MM44" i="1"/>
  <c r="MM16" i="1" s="1"/>
  <c r="ML44" i="1"/>
  <c r="MK44" i="1"/>
  <c r="MJ44" i="1"/>
  <c r="MI44" i="1"/>
  <c r="MI16" i="1" s="1"/>
  <c r="MH44" i="1"/>
  <c r="MG44" i="1"/>
  <c r="MF44" i="1"/>
  <c r="ME44" i="1"/>
  <c r="MD44" i="1"/>
  <c r="MC44" i="1"/>
  <c r="MB44" i="1"/>
  <c r="MA44" i="1"/>
  <c r="MA16" i="1" s="1"/>
  <c r="LZ44" i="1"/>
  <c r="LY44" i="1"/>
  <c r="LX44" i="1"/>
  <c r="LW44" i="1"/>
  <c r="LV44" i="1"/>
  <c r="LU44" i="1"/>
  <c r="LT44" i="1"/>
  <c r="LS44" i="1"/>
  <c r="LR44" i="1"/>
  <c r="LQ44" i="1"/>
  <c r="LP44" i="1"/>
  <c r="LO44" i="1"/>
  <c r="LN44" i="1"/>
  <c r="LM44" i="1"/>
  <c r="LL44" i="1"/>
  <c r="LK44" i="1"/>
  <c r="LK16" i="1" s="1"/>
  <c r="LJ44" i="1"/>
  <c r="LI44" i="1"/>
  <c r="LH44" i="1"/>
  <c r="LG44" i="1"/>
  <c r="LG16" i="1" s="1"/>
  <c r="LF44" i="1"/>
  <c r="LE44" i="1"/>
  <c r="LD44" i="1"/>
  <c r="LC44" i="1"/>
  <c r="LC16" i="1" s="1"/>
  <c r="LB44" i="1"/>
  <c r="LA44" i="1"/>
  <c r="KZ44" i="1"/>
  <c r="KY44" i="1"/>
  <c r="KX44" i="1"/>
  <c r="KW44" i="1"/>
  <c r="KV44" i="1"/>
  <c r="KU44" i="1"/>
  <c r="KU16" i="1" s="1"/>
  <c r="KT44" i="1"/>
  <c r="KS44" i="1"/>
  <c r="KR44" i="1"/>
  <c r="KQ44" i="1"/>
  <c r="KP44" i="1"/>
  <c r="KO44" i="1"/>
  <c r="KN44" i="1"/>
  <c r="KM44" i="1"/>
  <c r="KL44" i="1"/>
  <c r="KK44" i="1"/>
  <c r="KJ44" i="1"/>
  <c r="KI44" i="1"/>
  <c r="KI16" i="1" s="1"/>
  <c r="KH44" i="1"/>
  <c r="KG44" i="1"/>
  <c r="KF44" i="1"/>
  <c r="KE44" i="1"/>
  <c r="KE16" i="1" s="1"/>
  <c r="KD44" i="1"/>
  <c r="KC44" i="1"/>
  <c r="KB44" i="1"/>
  <c r="KA44" i="1"/>
  <c r="KA16" i="1" s="1"/>
  <c r="JZ44" i="1"/>
  <c r="JY44" i="1"/>
  <c r="JX44" i="1"/>
  <c r="JW44" i="1"/>
  <c r="JW16" i="1" s="1"/>
  <c r="JV44" i="1"/>
  <c r="JU44" i="1"/>
  <c r="JT44" i="1"/>
  <c r="JS44" i="1"/>
  <c r="JR44" i="1"/>
  <c r="JQ44" i="1"/>
  <c r="JP44" i="1"/>
  <c r="JO44" i="1"/>
  <c r="JO16" i="1" s="1"/>
  <c r="JN44" i="1"/>
  <c r="JM44" i="1"/>
  <c r="JL44" i="1"/>
  <c r="JK44" i="1"/>
  <c r="JK16" i="1" s="1"/>
  <c r="JJ44" i="1"/>
  <c r="JI44" i="1"/>
  <c r="JH44" i="1"/>
  <c r="JG44" i="1"/>
  <c r="JG16" i="1" s="1"/>
  <c r="JF44" i="1"/>
  <c r="JE44" i="1"/>
  <c r="JD44" i="1"/>
  <c r="JC44" i="1"/>
  <c r="JB44" i="1"/>
  <c r="JA44" i="1"/>
  <c r="IZ44" i="1"/>
  <c r="IY44" i="1"/>
  <c r="IY16" i="1" s="1"/>
  <c r="IX44" i="1"/>
  <c r="IW44" i="1"/>
  <c r="IV44" i="1"/>
  <c r="IU44" i="1"/>
  <c r="IU16" i="1" s="1"/>
  <c r="IT44" i="1"/>
  <c r="IS44" i="1"/>
  <c r="IR44" i="1"/>
  <c r="IQ44" i="1"/>
  <c r="IQ16" i="1" s="1"/>
  <c r="IP44" i="1"/>
  <c r="IO44" i="1"/>
  <c r="IN44" i="1"/>
  <c r="IM44" i="1"/>
  <c r="IM16" i="1" s="1"/>
  <c r="IL44" i="1"/>
  <c r="IK44" i="1"/>
  <c r="IJ44" i="1"/>
  <c r="II44" i="1"/>
  <c r="II16" i="1" s="1"/>
  <c r="IH44" i="1"/>
  <c r="IG44" i="1"/>
  <c r="IF44" i="1"/>
  <c r="IE44" i="1"/>
  <c r="ID44" i="1"/>
  <c r="IC44" i="1"/>
  <c r="IB44" i="1"/>
  <c r="IA44" i="1"/>
  <c r="IA16" i="1" s="1"/>
  <c r="HZ44" i="1"/>
  <c r="HY44" i="1"/>
  <c r="HX44" i="1"/>
  <c r="HW44" i="1"/>
  <c r="HW16" i="1" s="1"/>
  <c r="HV44" i="1"/>
  <c r="HU44" i="1"/>
  <c r="HT44" i="1"/>
  <c r="HS44" i="1"/>
  <c r="HS16" i="1" s="1"/>
  <c r="HR44" i="1"/>
  <c r="HQ44" i="1"/>
  <c r="HP44" i="1"/>
  <c r="HO44" i="1"/>
  <c r="HO16" i="1" s="1"/>
  <c r="HN44" i="1"/>
  <c r="HM44" i="1"/>
  <c r="HL44" i="1"/>
  <c r="HK44" i="1"/>
  <c r="HK16" i="1" s="1"/>
  <c r="HJ44" i="1"/>
  <c r="HI44" i="1"/>
  <c r="HH44" i="1"/>
  <c r="HG44" i="1"/>
  <c r="HF44" i="1"/>
  <c r="HE44" i="1"/>
  <c r="HD44" i="1"/>
  <c r="HC44" i="1"/>
  <c r="HC16" i="1" s="1"/>
  <c r="HB44" i="1"/>
  <c r="HA44" i="1"/>
  <c r="GZ44" i="1"/>
  <c r="GY44" i="1"/>
  <c r="GY16" i="1" s="1"/>
  <c r="GX44" i="1"/>
  <c r="GW44" i="1"/>
  <c r="GV44" i="1"/>
  <c r="GU44" i="1"/>
  <c r="GU16" i="1" s="1"/>
  <c r="GT44" i="1"/>
  <c r="GS44" i="1"/>
  <c r="GR44" i="1"/>
  <c r="GQ44" i="1"/>
  <c r="GQ16" i="1" s="1"/>
  <c r="GP44" i="1"/>
  <c r="GO44" i="1"/>
  <c r="GN44" i="1"/>
  <c r="GM44" i="1"/>
  <c r="GM16" i="1" s="1"/>
  <c r="GL44" i="1"/>
  <c r="GK44" i="1"/>
  <c r="GJ44" i="1"/>
  <c r="GI44" i="1"/>
  <c r="GI16" i="1" s="1"/>
  <c r="GH44" i="1"/>
  <c r="GG44" i="1"/>
  <c r="GF44" i="1"/>
  <c r="GE44" i="1"/>
  <c r="GE16" i="1" s="1"/>
  <c r="GD44" i="1"/>
  <c r="GC44" i="1"/>
  <c r="GB44" i="1"/>
  <c r="GA44" i="1"/>
  <c r="GA16" i="1" s="1"/>
  <c r="FZ44" i="1"/>
  <c r="FY44" i="1"/>
  <c r="FX44" i="1"/>
  <c r="FW44" i="1"/>
  <c r="FV44" i="1"/>
  <c r="FU44" i="1"/>
  <c r="FT44" i="1"/>
  <c r="FS44" i="1"/>
  <c r="FS16" i="1" s="1"/>
  <c r="FR44" i="1"/>
  <c r="FQ44" i="1"/>
  <c r="FP44" i="1"/>
  <c r="FO44" i="1"/>
  <c r="FO16" i="1" s="1"/>
  <c r="FN44" i="1"/>
  <c r="FM44" i="1"/>
  <c r="FL44" i="1"/>
  <c r="FK44" i="1"/>
  <c r="FJ44" i="1"/>
  <c r="FI44" i="1"/>
  <c r="FH44" i="1"/>
  <c r="FG44" i="1"/>
  <c r="FG16" i="1" s="1"/>
  <c r="FF44" i="1"/>
  <c r="FE44" i="1"/>
  <c r="FD44" i="1"/>
  <c r="FC44" i="1"/>
  <c r="FB44" i="1"/>
  <c r="FA44" i="1"/>
  <c r="EZ44" i="1"/>
  <c r="EY44" i="1"/>
  <c r="EY16" i="1" s="1"/>
  <c r="EX44" i="1"/>
  <c r="EW44" i="1"/>
  <c r="EV44" i="1"/>
  <c r="EU44" i="1"/>
  <c r="ET44" i="1"/>
  <c r="ES44" i="1"/>
  <c r="ER44" i="1"/>
  <c r="EQ44" i="1"/>
  <c r="EQ16" i="1" s="1"/>
  <c r="EP44" i="1"/>
  <c r="EO44" i="1"/>
  <c r="EN44" i="1"/>
  <c r="EM44" i="1"/>
  <c r="EM16" i="1" s="1"/>
  <c r="EL44" i="1"/>
  <c r="EK44" i="1"/>
  <c r="EJ44" i="1"/>
  <c r="EI44" i="1"/>
  <c r="EH44" i="1"/>
  <c r="EG44" i="1"/>
  <c r="EF44" i="1"/>
  <c r="EE44" i="1"/>
  <c r="EE16" i="1" s="1"/>
  <c r="ED44" i="1"/>
  <c r="EC44" i="1"/>
  <c r="EB44" i="1"/>
  <c r="EA44" i="1"/>
  <c r="DZ44" i="1"/>
  <c r="DY44" i="1"/>
  <c r="DX44" i="1"/>
  <c r="DW44" i="1"/>
  <c r="DW16" i="1" s="1"/>
  <c r="DV44" i="1"/>
  <c r="DU44" i="1"/>
  <c r="DT44" i="1"/>
  <c r="DS44" i="1"/>
  <c r="DS16" i="1" s="1"/>
  <c r="DR44" i="1"/>
  <c r="DQ44" i="1"/>
  <c r="DP44" i="1"/>
  <c r="DO44" i="1"/>
  <c r="DN44" i="1"/>
  <c r="DM44" i="1"/>
  <c r="DL44" i="1"/>
  <c r="DK44" i="1"/>
  <c r="DK16" i="1" s="1"/>
  <c r="DJ44" i="1"/>
  <c r="DI44" i="1"/>
  <c r="DH44" i="1"/>
  <c r="DG44" i="1"/>
  <c r="DG16" i="1" s="1"/>
  <c r="DF44" i="1"/>
  <c r="DE44" i="1"/>
  <c r="DD44" i="1"/>
  <c r="DC44" i="1"/>
  <c r="DB44" i="1"/>
  <c r="DA44" i="1"/>
  <c r="DA16" i="1" s="1"/>
  <c r="CZ44" i="1"/>
  <c r="CY44" i="1"/>
  <c r="CY16" i="1" s="1"/>
  <c r="CX44" i="1"/>
  <c r="CW44" i="1"/>
  <c r="CV44" i="1"/>
  <c r="CU44" i="1"/>
  <c r="CU16" i="1" s="1"/>
  <c r="CT44" i="1"/>
  <c r="CS44" i="1"/>
  <c r="CR44" i="1"/>
  <c r="CQ44" i="1"/>
  <c r="CP44" i="1"/>
  <c r="CO44" i="1"/>
  <c r="CN44" i="1"/>
  <c r="CM44" i="1"/>
  <c r="CM16" i="1" s="1"/>
  <c r="CL44" i="1"/>
  <c r="CK44" i="1"/>
  <c r="CJ44" i="1"/>
  <c r="CI44" i="1"/>
  <c r="CI16" i="1" s="1"/>
  <c r="CH44" i="1"/>
  <c r="CG44" i="1"/>
  <c r="CF44" i="1"/>
  <c r="CE44" i="1"/>
  <c r="CE16" i="1" s="1"/>
  <c r="CD44" i="1"/>
  <c r="CC44" i="1"/>
  <c r="CC16" i="1" s="1"/>
  <c r="CB44" i="1"/>
  <c r="CA44" i="1"/>
  <c r="CA16" i="1" s="1"/>
  <c r="BZ44" i="1"/>
  <c r="BY44" i="1"/>
  <c r="BX44" i="1"/>
  <c r="BW44" i="1"/>
  <c r="BW16" i="1" s="1"/>
  <c r="BV44" i="1"/>
  <c r="BU44" i="1"/>
  <c r="BU16" i="1" s="1"/>
  <c r="BT44" i="1"/>
  <c r="BS44" i="1"/>
  <c r="BS16" i="1" s="1"/>
  <c r="BR44" i="1"/>
  <c r="BQ44" i="1"/>
  <c r="BP44" i="1"/>
  <c r="BO44" i="1"/>
  <c r="BO16" i="1" s="1"/>
  <c r="BN44" i="1"/>
  <c r="BM44" i="1"/>
  <c r="BL44" i="1"/>
  <c r="BK44" i="1"/>
  <c r="BJ44" i="1"/>
  <c r="BI44" i="1"/>
  <c r="BH44" i="1"/>
  <c r="BG44" i="1"/>
  <c r="BG16" i="1" s="1"/>
  <c r="BF44" i="1"/>
  <c r="BE44" i="1"/>
  <c r="BE16" i="1" s="1"/>
  <c r="BD44" i="1"/>
  <c r="BC44" i="1"/>
  <c r="BC16" i="1" s="1"/>
  <c r="BB44" i="1"/>
  <c r="BA44" i="1"/>
  <c r="AZ44" i="1"/>
  <c r="AY44" i="1"/>
  <c r="AY16" i="1" s="1"/>
  <c r="AX44" i="1"/>
  <c r="AW44" i="1"/>
  <c r="AV44" i="1"/>
  <c r="AU44" i="1"/>
  <c r="AU16" i="1" s="1"/>
  <c r="AT44" i="1"/>
  <c r="AS44" i="1"/>
  <c r="AR44" i="1"/>
  <c r="AQ44" i="1"/>
  <c r="AQ16" i="1" s="1"/>
  <c r="AP44" i="1"/>
  <c r="AO44" i="1"/>
  <c r="AN44" i="1"/>
  <c r="AM44" i="1"/>
  <c r="AM16" i="1" s="1"/>
  <c r="AL44" i="1"/>
  <c r="AK44" i="1"/>
  <c r="AJ44" i="1"/>
  <c r="AI44" i="1"/>
  <c r="AI16" i="1" s="1"/>
  <c r="AH44" i="1"/>
  <c r="AG44" i="1"/>
  <c r="AG16" i="1" s="1"/>
  <c r="AF44" i="1"/>
  <c r="AE44" i="1"/>
  <c r="AE16" i="1" s="1"/>
  <c r="AD44" i="1"/>
  <c r="AC44" i="1"/>
  <c r="AB44" i="1"/>
  <c r="AA44" i="1"/>
  <c r="AA16" i="1" s="1"/>
  <c r="Z44" i="1"/>
  <c r="Y44" i="1"/>
  <c r="X44" i="1"/>
  <c r="W44" i="1"/>
  <c r="W16" i="1" s="1"/>
  <c r="V44" i="1"/>
  <c r="U44" i="1"/>
  <c r="T44" i="1"/>
  <c r="S44" i="1"/>
  <c r="S16" i="1" s="1"/>
  <c r="R44" i="1"/>
  <c r="Q44" i="1"/>
  <c r="P44" i="1"/>
  <c r="O44" i="1"/>
  <c r="O16" i="1" s="1"/>
  <c r="N44" i="1"/>
  <c r="M44" i="1"/>
  <c r="L44" i="1"/>
  <c r="K44" i="1"/>
  <c r="K16" i="1" s="1"/>
  <c r="J44" i="1"/>
  <c r="I44" i="1"/>
  <c r="H44" i="1"/>
  <c r="S12" i="1"/>
  <c r="G12" i="1"/>
  <c r="H12" i="1"/>
  <c r="I12" i="1"/>
  <c r="J12" i="1"/>
  <c r="K12" i="1"/>
  <c r="L12" i="1"/>
  <c r="M12" i="1"/>
  <c r="N12" i="1"/>
  <c r="O12" i="1"/>
  <c r="P12" i="1"/>
  <c r="Q12" i="1"/>
  <c r="R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M12" i="1"/>
  <c r="AN12" i="1"/>
  <c r="AO12" i="1"/>
  <c r="AP12" i="1"/>
  <c r="AQ12" i="1"/>
  <c r="AR12" i="1"/>
  <c r="AS12" i="1"/>
  <c r="AT12" i="1"/>
  <c r="AU12" i="1"/>
  <c r="AV12" i="1"/>
  <c r="AW12" i="1"/>
  <c r="AX12" i="1"/>
  <c r="AY12" i="1"/>
  <c r="AZ12" i="1"/>
  <c r="BA12" i="1"/>
  <c r="BB12" i="1"/>
  <c r="BC12" i="1"/>
  <c r="BD12" i="1"/>
  <c r="BE12" i="1"/>
  <c r="BF12" i="1"/>
  <c r="BG12" i="1"/>
  <c r="BH12" i="1"/>
  <c r="BI12" i="1"/>
  <c r="BJ12" i="1"/>
  <c r="BK12" i="1"/>
  <c r="BL12" i="1"/>
  <c r="BM12" i="1"/>
  <c r="BN12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DP12" i="1"/>
  <c r="DQ12" i="1"/>
  <c r="DR12" i="1"/>
  <c r="DS12" i="1"/>
  <c r="DT12" i="1"/>
  <c r="DU12" i="1"/>
  <c r="DV12" i="1"/>
  <c r="DW12" i="1"/>
  <c r="DX12" i="1"/>
  <c r="DY12" i="1"/>
  <c r="DZ12" i="1"/>
  <c r="EA12" i="1"/>
  <c r="EB12" i="1"/>
  <c r="EC12" i="1"/>
  <c r="ED12" i="1"/>
  <c r="EE12" i="1"/>
  <c r="EF12" i="1"/>
  <c r="EG12" i="1"/>
  <c r="EH12" i="1"/>
  <c r="EI12" i="1"/>
  <c r="EJ12" i="1"/>
  <c r="EK12" i="1"/>
  <c r="EL12" i="1"/>
  <c r="EM12" i="1"/>
  <c r="EN12" i="1"/>
  <c r="EO12" i="1"/>
  <c r="EP12" i="1"/>
  <c r="EQ12" i="1"/>
  <c r="ER12" i="1"/>
  <c r="ES12" i="1"/>
  <c r="ET12" i="1"/>
  <c r="EU12" i="1"/>
  <c r="EV12" i="1"/>
  <c r="EW12" i="1"/>
  <c r="EX12" i="1"/>
  <c r="EY12" i="1"/>
  <c r="EZ12" i="1"/>
  <c r="FA12" i="1"/>
  <c r="FB12" i="1"/>
  <c r="FC12" i="1"/>
  <c r="FD12" i="1"/>
  <c r="FE12" i="1"/>
  <c r="FF12" i="1"/>
  <c r="FG12" i="1"/>
  <c r="FH12" i="1"/>
  <c r="FI12" i="1"/>
  <c r="FJ12" i="1"/>
  <c r="FK12" i="1"/>
  <c r="FL12" i="1"/>
  <c r="FM12" i="1"/>
  <c r="FN12" i="1"/>
  <c r="FO12" i="1"/>
  <c r="FP12" i="1"/>
  <c r="FQ12" i="1"/>
  <c r="FR12" i="1"/>
  <c r="FS12" i="1"/>
  <c r="FT12" i="1"/>
  <c r="FU12" i="1"/>
  <c r="FV12" i="1"/>
  <c r="FW12" i="1"/>
  <c r="FX12" i="1"/>
  <c r="FY12" i="1"/>
  <c r="FZ12" i="1"/>
  <c r="GA12" i="1"/>
  <c r="GB12" i="1"/>
  <c r="GC12" i="1"/>
  <c r="GD12" i="1"/>
  <c r="GE12" i="1"/>
  <c r="GF12" i="1"/>
  <c r="GG12" i="1"/>
  <c r="GH12" i="1"/>
  <c r="GI12" i="1"/>
  <c r="GJ12" i="1"/>
  <c r="GK12" i="1"/>
  <c r="GL12" i="1"/>
  <c r="GM12" i="1"/>
  <c r="GN12" i="1"/>
  <c r="GO12" i="1"/>
  <c r="GP12" i="1"/>
  <c r="GQ12" i="1"/>
  <c r="GR12" i="1"/>
  <c r="GS12" i="1"/>
  <c r="GT12" i="1"/>
  <c r="GU12" i="1"/>
  <c r="GV12" i="1"/>
  <c r="GW12" i="1"/>
  <c r="GX12" i="1"/>
  <c r="GY12" i="1"/>
  <c r="GZ12" i="1"/>
  <c r="HA12" i="1"/>
  <c r="HB12" i="1"/>
  <c r="HC12" i="1"/>
  <c r="HD12" i="1"/>
  <c r="HE12" i="1"/>
  <c r="HF12" i="1"/>
  <c r="HG12" i="1"/>
  <c r="HH12" i="1"/>
  <c r="HI12" i="1"/>
  <c r="HJ12" i="1"/>
  <c r="HK12" i="1"/>
  <c r="HL12" i="1"/>
  <c r="HM12" i="1"/>
  <c r="HN12" i="1"/>
  <c r="HO12" i="1"/>
  <c r="HP12" i="1"/>
  <c r="HQ12" i="1"/>
  <c r="HR12" i="1"/>
  <c r="HS12" i="1"/>
  <c r="HT12" i="1"/>
  <c r="HU12" i="1"/>
  <c r="HV12" i="1"/>
  <c r="HW12" i="1"/>
  <c r="HX12" i="1"/>
  <c r="HY12" i="1"/>
  <c r="HZ12" i="1"/>
  <c r="IA12" i="1"/>
  <c r="IB12" i="1"/>
  <c r="IC12" i="1"/>
  <c r="ID12" i="1"/>
  <c r="IE12" i="1"/>
  <c r="IF12" i="1"/>
  <c r="IG12" i="1"/>
  <c r="IH12" i="1"/>
  <c r="II12" i="1"/>
  <c r="IJ12" i="1"/>
  <c r="IK12" i="1"/>
  <c r="IL12" i="1"/>
  <c r="IM12" i="1"/>
  <c r="IN12" i="1"/>
  <c r="IO12" i="1"/>
  <c r="IP12" i="1"/>
  <c r="IQ12" i="1"/>
  <c r="IR12" i="1"/>
  <c r="IS12" i="1"/>
  <c r="IT12" i="1"/>
  <c r="IU12" i="1"/>
  <c r="IV12" i="1"/>
  <c r="IW12" i="1"/>
  <c r="IX12" i="1"/>
  <c r="IY12" i="1"/>
  <c r="IZ12" i="1"/>
  <c r="JA12" i="1"/>
  <c r="JB12" i="1"/>
  <c r="JC12" i="1"/>
  <c r="JD12" i="1"/>
  <c r="JE12" i="1"/>
  <c r="JF12" i="1"/>
  <c r="JG12" i="1"/>
  <c r="JH12" i="1"/>
  <c r="JI12" i="1"/>
  <c r="JJ12" i="1"/>
  <c r="JK12" i="1"/>
  <c r="JL12" i="1"/>
  <c r="JM12" i="1"/>
  <c r="JN12" i="1"/>
  <c r="JO12" i="1"/>
  <c r="JP12" i="1"/>
  <c r="JQ12" i="1"/>
  <c r="JR12" i="1"/>
  <c r="JS12" i="1"/>
  <c r="JT12" i="1"/>
  <c r="JU12" i="1"/>
  <c r="JV12" i="1"/>
  <c r="JW12" i="1"/>
  <c r="JX12" i="1"/>
  <c r="JY12" i="1"/>
  <c r="JZ12" i="1"/>
  <c r="KA12" i="1"/>
  <c r="KB12" i="1"/>
  <c r="KC12" i="1"/>
  <c r="KD12" i="1"/>
  <c r="KE12" i="1"/>
  <c r="KF12" i="1"/>
  <c r="KG12" i="1"/>
  <c r="KH12" i="1"/>
  <c r="KI12" i="1"/>
  <c r="KJ12" i="1"/>
  <c r="KK12" i="1"/>
  <c r="KL12" i="1"/>
  <c r="KM12" i="1"/>
  <c r="KN12" i="1"/>
  <c r="KO12" i="1"/>
  <c r="KP12" i="1"/>
  <c r="KQ12" i="1"/>
  <c r="KR12" i="1"/>
  <c r="KS12" i="1"/>
  <c r="KT12" i="1"/>
  <c r="KU12" i="1"/>
  <c r="KV12" i="1"/>
  <c r="KW12" i="1"/>
  <c r="KX12" i="1"/>
  <c r="KY12" i="1"/>
  <c r="KZ12" i="1"/>
  <c r="LA12" i="1"/>
  <c r="LB12" i="1"/>
  <c r="LC12" i="1"/>
  <c r="LD12" i="1"/>
  <c r="LE12" i="1"/>
  <c r="LF12" i="1"/>
  <c r="LG12" i="1"/>
  <c r="LH12" i="1"/>
  <c r="LI12" i="1"/>
  <c r="LJ12" i="1"/>
  <c r="LK12" i="1"/>
  <c r="LL12" i="1"/>
  <c r="LM12" i="1"/>
  <c r="LN12" i="1"/>
  <c r="LO12" i="1"/>
  <c r="LP12" i="1"/>
  <c r="LQ12" i="1"/>
  <c r="LR12" i="1"/>
  <c r="LS12" i="1"/>
  <c r="LT12" i="1"/>
  <c r="LU12" i="1"/>
  <c r="LV12" i="1"/>
  <c r="LW12" i="1"/>
  <c r="LX12" i="1"/>
  <c r="LY12" i="1"/>
  <c r="LZ12" i="1"/>
  <c r="MA12" i="1"/>
  <c r="MB12" i="1"/>
  <c r="MC12" i="1"/>
  <c r="MD12" i="1"/>
  <c r="ME12" i="1"/>
  <c r="MF12" i="1"/>
  <c r="MG12" i="1"/>
  <c r="MH12" i="1"/>
  <c r="MI12" i="1"/>
  <c r="MJ12" i="1"/>
  <c r="MK12" i="1"/>
  <c r="ML12" i="1"/>
  <c r="MM12" i="1"/>
  <c r="MN12" i="1"/>
  <c r="MO12" i="1"/>
  <c r="MP12" i="1"/>
  <c r="MQ12" i="1"/>
  <c r="MR12" i="1"/>
  <c r="MS12" i="1"/>
  <c r="MT12" i="1"/>
  <c r="MU12" i="1"/>
  <c r="MV12" i="1"/>
  <c r="MW12" i="1"/>
  <c r="MX12" i="1"/>
  <c r="MY12" i="1"/>
  <c r="MZ12" i="1"/>
  <c r="NA12" i="1"/>
  <c r="NB12" i="1"/>
  <c r="NC12" i="1"/>
  <c r="ND12" i="1"/>
  <c r="NE12" i="1"/>
  <c r="NF12" i="1"/>
  <c r="NG12" i="1"/>
  <c r="NH12" i="1"/>
  <c r="NI12" i="1"/>
  <c r="NJ12" i="1"/>
  <c r="NK12" i="1"/>
  <c r="NL12" i="1"/>
  <c r="NM12" i="1"/>
  <c r="NN12" i="1"/>
  <c r="NO12" i="1"/>
  <c r="NP12" i="1"/>
  <c r="NQ12" i="1"/>
  <c r="NR12" i="1"/>
  <c r="NS12" i="1"/>
  <c r="NT12" i="1"/>
  <c r="NU12" i="1"/>
  <c r="NV12" i="1"/>
  <c r="NW12" i="1"/>
  <c r="NX12" i="1"/>
  <c r="NY12" i="1"/>
  <c r="NZ12" i="1"/>
  <c r="OA12" i="1"/>
  <c r="OB12" i="1"/>
  <c r="OC12" i="1"/>
  <c r="OD12" i="1"/>
  <c r="OE12" i="1"/>
  <c r="OF12" i="1"/>
  <c r="OG12" i="1"/>
  <c r="OH12" i="1"/>
  <c r="OI12" i="1"/>
  <c r="OJ12" i="1"/>
  <c r="OK12" i="1"/>
  <c r="OL12" i="1"/>
  <c r="OM12" i="1"/>
  <c r="ON12" i="1"/>
  <c r="OO12" i="1"/>
  <c r="OP12" i="1"/>
  <c r="OQ12" i="1"/>
  <c r="OR12" i="1"/>
  <c r="OS12" i="1"/>
  <c r="OT12" i="1"/>
  <c r="OU12" i="1"/>
  <c r="OV12" i="1"/>
  <c r="OW12" i="1"/>
  <c r="OX12" i="1"/>
  <c r="OY12" i="1"/>
  <c r="OZ12" i="1"/>
  <c r="PA12" i="1"/>
  <c r="PB12" i="1"/>
  <c r="PC12" i="1"/>
  <c r="PD12" i="1"/>
  <c r="PE12" i="1"/>
  <c r="PF12" i="1"/>
  <c r="PG12" i="1"/>
  <c r="PH12" i="1"/>
  <c r="PI12" i="1"/>
  <c r="PJ12" i="1"/>
  <c r="PK12" i="1"/>
  <c r="PL12" i="1"/>
  <c r="PM12" i="1"/>
  <c r="PN12" i="1"/>
  <c r="PO12" i="1"/>
  <c r="PP12" i="1"/>
  <c r="PQ12" i="1"/>
  <c r="OU16" i="1"/>
  <c r="OI16" i="1"/>
  <c r="MY16" i="1"/>
  <c r="FW16" i="1"/>
  <c r="FC16" i="1"/>
  <c r="PK16" i="1"/>
  <c r="NS16" i="1"/>
  <c r="NJ16" i="1"/>
  <c r="MU16" i="1"/>
  <c r="LS16" i="1"/>
  <c r="LN16" i="1"/>
  <c r="KM16" i="1"/>
  <c r="JC16" i="1"/>
  <c r="IE16" i="1"/>
  <c r="GD16" i="1"/>
  <c r="EU16" i="1"/>
  <c r="EI16" i="1"/>
  <c r="DC16" i="1"/>
  <c r="BN16" i="1"/>
  <c r="P16" i="1" l="1"/>
  <c r="AF16" i="1"/>
  <c r="AV16" i="1"/>
  <c r="BL16" i="1"/>
  <c r="BT16" i="1"/>
  <c r="CJ16" i="1"/>
  <c r="CZ16" i="1"/>
  <c r="DP16" i="1"/>
  <c r="EF16" i="1"/>
  <c r="EV16" i="1"/>
  <c r="GB16" i="1"/>
  <c r="GC16" i="1"/>
  <c r="HQ16" i="1"/>
  <c r="KK16" i="1"/>
  <c r="NE16" i="1"/>
  <c r="OC16" i="1"/>
  <c r="M79" i="1"/>
  <c r="U79" i="1"/>
  <c r="AC79" i="1"/>
  <c r="AK79" i="1"/>
  <c r="AS79" i="1"/>
  <c r="BA79" i="1"/>
  <c r="BI79" i="1"/>
  <c r="BQ79" i="1"/>
  <c r="BY79" i="1"/>
  <c r="CG79" i="1"/>
  <c r="CO79" i="1"/>
  <c r="CW79" i="1"/>
  <c r="DE79" i="1"/>
  <c r="DM79" i="1"/>
  <c r="DU79" i="1"/>
  <c r="EC79" i="1"/>
  <c r="EK79" i="1"/>
  <c r="FA79" i="1"/>
  <c r="FI79" i="1"/>
  <c r="FQ79" i="1"/>
  <c r="FY79" i="1"/>
  <c r="GG79" i="1"/>
  <c r="GO79" i="1"/>
  <c r="GW79" i="1"/>
  <c r="HE79" i="1"/>
  <c r="HM79" i="1"/>
  <c r="HU79" i="1"/>
  <c r="IC79" i="1"/>
  <c r="IK79" i="1"/>
  <c r="IS79" i="1"/>
  <c r="JA79" i="1"/>
  <c r="JI79" i="1"/>
  <c r="JY79" i="1"/>
  <c r="KG79" i="1"/>
  <c r="KW79" i="1"/>
  <c r="MC79" i="1"/>
  <c r="MK79" i="1"/>
  <c r="MS79" i="1"/>
  <c r="NA79" i="1"/>
  <c r="NY79" i="1"/>
  <c r="OO79" i="1"/>
  <c r="PE79" i="1"/>
  <c r="P104" i="1"/>
  <c r="AF104" i="1"/>
  <c r="AN104" i="1"/>
  <c r="EN104" i="1"/>
  <c r="FD104" i="1"/>
  <c r="FT104" i="1"/>
  <c r="GB104" i="1"/>
  <c r="JL104" i="1"/>
  <c r="JT104" i="1"/>
  <c r="KB104" i="1"/>
  <c r="KZ104" i="1"/>
  <c r="LP104" i="1"/>
  <c r="ND104" i="1"/>
  <c r="L16" i="1"/>
  <c r="AB16" i="1"/>
  <c r="AR16" i="1"/>
  <c r="BH16" i="1"/>
  <c r="BX16" i="1"/>
  <c r="CV16" i="1"/>
  <c r="DL16" i="1"/>
  <c r="EB16" i="1"/>
  <c r="ER16" i="1"/>
  <c r="FH16" i="1"/>
  <c r="FP16" i="1"/>
  <c r="GF16" i="1"/>
  <c r="GN16" i="1"/>
  <c r="GV16" i="1"/>
  <c r="HD16" i="1"/>
  <c r="HL16" i="1"/>
  <c r="HT16" i="1"/>
  <c r="IB16" i="1"/>
  <c r="IJ16" i="1"/>
  <c r="IR16" i="1"/>
  <c r="IZ16" i="1"/>
  <c r="JH16" i="1"/>
  <c r="JP16" i="1"/>
  <c r="JX16" i="1"/>
  <c r="KF16" i="1"/>
  <c r="KN16" i="1"/>
  <c r="KV16" i="1"/>
  <c r="LD16" i="1"/>
  <c r="LL16" i="1"/>
  <c r="LT16" i="1"/>
  <c r="MB16" i="1"/>
  <c r="MR16" i="1"/>
  <c r="MZ16" i="1"/>
  <c r="NH16" i="1"/>
  <c r="NP16" i="1"/>
  <c r="NX16" i="1"/>
  <c r="OF16" i="1"/>
  <c r="ON16" i="1"/>
  <c r="OV16" i="1"/>
  <c r="PD16" i="1"/>
  <c r="PL16" i="1"/>
  <c r="H79" i="1"/>
  <c r="BL79" i="1"/>
  <c r="EV79" i="1"/>
  <c r="GZ79" i="1"/>
  <c r="HK104" i="1"/>
  <c r="T16" i="1"/>
  <c r="AJ16" i="1"/>
  <c r="AZ16" i="1"/>
  <c r="BP16" i="1"/>
  <c r="CF16" i="1"/>
  <c r="CN16" i="1"/>
  <c r="DD16" i="1"/>
  <c r="DT16" i="1"/>
  <c r="EJ16" i="1"/>
  <c r="EZ16" i="1"/>
  <c r="FX16" i="1"/>
  <c r="I79" i="1"/>
  <c r="Q79" i="1"/>
  <c r="Y79" i="1"/>
  <c r="AG79" i="1"/>
  <c r="AO79" i="1"/>
  <c r="AW79" i="1"/>
  <c r="BE79" i="1"/>
  <c r="BM79" i="1"/>
  <c r="BU79" i="1"/>
  <c r="CC79" i="1"/>
  <c r="CK79" i="1"/>
  <c r="CS79" i="1"/>
  <c r="DA79" i="1"/>
  <c r="DI79" i="1"/>
  <c r="DQ79" i="1"/>
  <c r="DY79" i="1"/>
  <c r="EG79" i="1"/>
  <c r="EO79" i="1"/>
  <c r="EW79" i="1"/>
  <c r="FE79" i="1"/>
  <c r="FM79" i="1"/>
  <c r="FU79" i="1"/>
  <c r="GC79" i="1"/>
  <c r="GK79" i="1"/>
  <c r="GS79" i="1"/>
  <c r="HA79" i="1"/>
  <c r="HI79" i="1"/>
  <c r="HQ79" i="1"/>
  <c r="HY79" i="1"/>
  <c r="IG79" i="1"/>
  <c r="IO79" i="1"/>
  <c r="IW79" i="1"/>
  <c r="JE79" i="1"/>
  <c r="JM79" i="1"/>
  <c r="JU79" i="1"/>
  <c r="KC79" i="1"/>
  <c r="KK79" i="1"/>
  <c r="LI79" i="1"/>
  <c r="LQ79" i="1"/>
  <c r="MO79" i="1"/>
  <c r="NM79" i="1"/>
  <c r="NU79" i="1"/>
  <c r="OC79" i="1"/>
  <c r="PI79" i="1"/>
  <c r="BH104" i="1"/>
  <c r="CF104" i="1"/>
  <c r="CN104" i="1"/>
  <c r="CV104" i="1"/>
  <c r="DL104" i="1"/>
  <c r="GV104" i="1"/>
  <c r="HT104" i="1"/>
  <c r="IB104" i="1"/>
  <c r="IJ104" i="1"/>
  <c r="IR104" i="1"/>
  <c r="KN104" i="1"/>
  <c r="MR104" i="1"/>
  <c r="MZ104" i="1"/>
  <c r="NH104" i="1"/>
  <c r="OF104" i="1"/>
  <c r="PD104" i="1"/>
  <c r="H16" i="1"/>
  <c r="X16" i="1"/>
  <c r="AN16" i="1"/>
  <c r="BD16" i="1"/>
  <c r="CB16" i="1"/>
  <c r="CR16" i="1"/>
  <c r="DH16" i="1"/>
  <c r="DX16" i="1"/>
  <c r="EN16" i="1"/>
  <c r="FD16" i="1"/>
  <c r="FL16" i="1"/>
  <c r="FT16" i="1"/>
  <c r="GJ16" i="1"/>
  <c r="GR16" i="1"/>
  <c r="GZ16" i="1"/>
  <c r="HH16" i="1"/>
  <c r="HP16" i="1"/>
  <c r="HX16" i="1"/>
  <c r="IF16" i="1"/>
  <c r="IN16" i="1"/>
  <c r="IV16" i="1"/>
  <c r="JD16" i="1"/>
  <c r="JL16" i="1"/>
  <c r="JT16" i="1"/>
  <c r="KB16" i="1"/>
  <c r="KJ16" i="1"/>
  <c r="KR16" i="1"/>
  <c r="KZ16" i="1"/>
  <c r="LH16" i="1"/>
  <c r="LP16" i="1"/>
  <c r="LX16" i="1"/>
  <c r="MF16" i="1"/>
  <c r="MN16" i="1"/>
  <c r="MV16" i="1"/>
  <c r="ND16" i="1"/>
  <c r="NL16" i="1"/>
  <c r="NT16" i="1"/>
  <c r="OB16" i="1"/>
  <c r="OJ16" i="1"/>
  <c r="OR16" i="1"/>
  <c r="OZ16" i="1"/>
  <c r="PH16" i="1"/>
  <c r="PP16" i="1"/>
  <c r="T79" i="1"/>
  <c r="AB79" i="1"/>
  <c r="CV79" i="1"/>
  <c r="DT79" i="1"/>
  <c r="ER79" i="1"/>
  <c r="FH79" i="1"/>
  <c r="FP79" i="1"/>
  <c r="JH79" i="1"/>
  <c r="MR79" i="1"/>
  <c r="EE104" i="1"/>
  <c r="ME104" i="1"/>
  <c r="FA104" i="1"/>
  <c r="IS104" i="1"/>
  <c r="KO104" i="1"/>
  <c r="LE104" i="1"/>
  <c r="NY104" i="1"/>
  <c r="PE104" i="1"/>
  <c r="BB104" i="1"/>
  <c r="FR104" i="1"/>
  <c r="HN104" i="1"/>
  <c r="BB16" i="1"/>
  <c r="CH16" i="1"/>
  <c r="MD16" i="1"/>
  <c r="ML16" i="1"/>
  <c r="NB16" i="1"/>
  <c r="NZ16" i="1"/>
  <c r="OH16" i="1"/>
  <c r="OX16" i="1"/>
  <c r="PF16" i="1"/>
  <c r="HV79" i="1"/>
  <c r="LV79" i="1"/>
  <c r="MT79" i="1"/>
  <c r="MH79" i="1"/>
  <c r="CI79" i="1"/>
  <c r="LO79" i="1"/>
  <c r="AY79" i="1"/>
  <c r="OD79" i="1"/>
  <c r="AW104" i="1"/>
  <c r="BU104" i="1"/>
  <c r="DQ104" i="1"/>
  <c r="FM104" i="1"/>
  <c r="GK104" i="1"/>
  <c r="LQ104" i="1"/>
  <c r="MW104" i="1"/>
  <c r="OK104" i="1"/>
  <c r="M16" i="1"/>
  <c r="GG16" i="1"/>
  <c r="JA16" i="1"/>
  <c r="BV16" i="1"/>
  <c r="N79" i="1"/>
  <c r="V79" i="1"/>
  <c r="AD79" i="1"/>
  <c r="AL79" i="1"/>
  <c r="AT79" i="1"/>
  <c r="BB79" i="1"/>
  <c r="BJ79" i="1"/>
  <c r="BZ79" i="1"/>
  <c r="CH79" i="1"/>
  <c r="CP79" i="1"/>
  <c r="CX79" i="1"/>
  <c r="DF79" i="1"/>
  <c r="DN79" i="1"/>
  <c r="DV79" i="1"/>
  <c r="ED79" i="1"/>
  <c r="ET79" i="1"/>
  <c r="FB79" i="1"/>
  <c r="FJ79" i="1"/>
  <c r="FR79" i="1"/>
  <c r="FZ79" i="1"/>
  <c r="GH79" i="1"/>
  <c r="GP79" i="1"/>
  <c r="GX79" i="1"/>
  <c r="HN79" i="1"/>
  <c r="ID79" i="1"/>
  <c r="IL79" i="1"/>
  <c r="GM79" i="1"/>
  <c r="KT104" i="1"/>
  <c r="OL104" i="1"/>
  <c r="Y104" i="1"/>
  <c r="EO104" i="1"/>
  <c r="HI104" i="1"/>
  <c r="IG104" i="1"/>
  <c r="JE104" i="1"/>
  <c r="KC104" i="1"/>
  <c r="KK104" i="1"/>
  <c r="MC104" i="1"/>
  <c r="MK104" i="1"/>
  <c r="NM104" i="1"/>
  <c r="NQ104" i="1"/>
  <c r="OS104" i="1"/>
  <c r="PI104" i="1"/>
  <c r="IX79" i="1"/>
  <c r="JN79" i="1"/>
  <c r="KX79" i="1"/>
  <c r="LN79" i="1"/>
  <c r="NB79" i="1"/>
  <c r="NR79" i="1"/>
  <c r="OT79" i="1"/>
  <c r="PF79" i="1"/>
  <c r="Q104" i="1"/>
  <c r="AG104" i="1"/>
  <c r="BM104" i="1"/>
  <c r="CC104" i="1"/>
  <c r="CS104" i="1"/>
  <c r="DE104" i="1"/>
  <c r="EC104" i="1"/>
  <c r="FY104" i="1"/>
  <c r="GW104" i="1"/>
  <c r="HU104" i="1"/>
  <c r="IK104" i="1"/>
  <c r="JA104" i="1"/>
  <c r="JQ104" i="1"/>
  <c r="KW104" i="1"/>
  <c r="MG104" i="1"/>
  <c r="NA104" i="1"/>
  <c r="OW104" i="1"/>
  <c r="IT79" i="1"/>
  <c r="JF79" i="1"/>
  <c r="JR79" i="1"/>
  <c r="KH79" i="1"/>
  <c r="KP79" i="1"/>
  <c r="LF79" i="1"/>
  <c r="LR79" i="1"/>
  <c r="MD79" i="1"/>
  <c r="ML79" i="1"/>
  <c r="MX79" i="1"/>
  <c r="NJ79" i="1"/>
  <c r="NV79" i="1"/>
  <c r="OH79" i="1"/>
  <c r="OP79" i="1"/>
  <c r="PB79" i="1"/>
  <c r="PN79" i="1"/>
  <c r="M104" i="1"/>
  <c r="AK104" i="1"/>
  <c r="AS104" i="1"/>
  <c r="BE104" i="1"/>
  <c r="BQ104" i="1"/>
  <c r="BY104" i="1"/>
  <c r="CK104" i="1"/>
  <c r="CW104" i="1"/>
  <c r="DI104" i="1"/>
  <c r="DU104" i="1"/>
  <c r="EG104" i="1"/>
  <c r="ES104" i="1"/>
  <c r="FE104" i="1"/>
  <c r="FQ104" i="1"/>
  <c r="GC104" i="1"/>
  <c r="GS104" i="1"/>
  <c r="HE104" i="1"/>
  <c r="HQ104" i="1"/>
  <c r="IC104" i="1"/>
  <c r="IO104" i="1"/>
  <c r="JM104" i="1"/>
  <c r="JY104" i="1"/>
  <c r="MS104" i="1"/>
  <c r="NI104" i="1"/>
  <c r="PM104" i="1"/>
  <c r="BK79" i="1"/>
  <c r="GU79" i="1"/>
  <c r="JS79" i="1"/>
  <c r="MM79" i="1"/>
  <c r="J104" i="1"/>
  <c r="N104" i="1"/>
  <c r="R104" i="1"/>
  <c r="V104" i="1"/>
  <c r="Z104" i="1"/>
  <c r="AD104" i="1"/>
  <c r="AH104" i="1"/>
  <c r="AL104" i="1"/>
  <c r="AP104" i="1"/>
  <c r="AT104" i="1"/>
  <c r="AX104" i="1"/>
  <c r="BF104" i="1"/>
  <c r="BJ104" i="1"/>
  <c r="BN104" i="1"/>
  <c r="BR104" i="1"/>
  <c r="JB79" i="1"/>
  <c r="JJ79" i="1"/>
  <c r="JV79" i="1"/>
  <c r="KD79" i="1"/>
  <c r="KT79" i="1"/>
  <c r="LB79" i="1"/>
  <c r="LJ79" i="1"/>
  <c r="LZ79" i="1"/>
  <c r="MP79" i="1"/>
  <c r="NF79" i="1"/>
  <c r="NN79" i="1"/>
  <c r="NZ79" i="1"/>
  <c r="OL79" i="1"/>
  <c r="OX79" i="1"/>
  <c r="PJ79" i="1"/>
  <c r="I104" i="1"/>
  <c r="U104" i="1"/>
  <c r="AC104" i="1"/>
  <c r="AO104" i="1"/>
  <c r="BA104" i="1"/>
  <c r="BI104" i="1"/>
  <c r="CG104" i="1"/>
  <c r="CO104" i="1"/>
  <c r="DA104" i="1"/>
  <c r="DM104" i="1"/>
  <c r="DY104" i="1"/>
  <c r="EK104" i="1"/>
  <c r="EW104" i="1"/>
  <c r="FI104" i="1"/>
  <c r="FU104" i="1"/>
  <c r="GG104" i="1"/>
  <c r="GO104" i="1"/>
  <c r="HA104" i="1"/>
  <c r="HM104" i="1"/>
  <c r="HY104" i="1"/>
  <c r="IW104" i="1"/>
  <c r="JI104" i="1"/>
  <c r="JU104" i="1"/>
  <c r="KG104" i="1"/>
  <c r="KS104" i="1"/>
  <c r="LI104" i="1"/>
  <c r="LU104" i="1"/>
  <c r="MO104" i="1"/>
  <c r="OC104" i="1"/>
  <c r="OO104" i="1"/>
  <c r="PA104" i="1"/>
  <c r="BV104" i="1"/>
  <c r="BZ104" i="1"/>
  <c r="CD104" i="1"/>
  <c r="CH104" i="1"/>
  <c r="CL104" i="1"/>
  <c r="CP104" i="1"/>
  <c r="CT104" i="1"/>
  <c r="CX104" i="1"/>
  <c r="DB104" i="1"/>
  <c r="DF104" i="1"/>
  <c r="DJ104" i="1"/>
  <c r="DN104" i="1"/>
  <c r="DR104" i="1"/>
  <c r="DV104" i="1"/>
  <c r="DZ104" i="1"/>
  <c r="ED104" i="1"/>
  <c r="EH104" i="1"/>
  <c r="EL104" i="1"/>
  <c r="EP104" i="1"/>
  <c r="ET104" i="1"/>
  <c r="EX104" i="1"/>
  <c r="FB104" i="1"/>
  <c r="FF104" i="1"/>
  <c r="FJ104" i="1"/>
  <c r="FN104" i="1"/>
  <c r="FV104" i="1"/>
  <c r="FZ104" i="1"/>
  <c r="GH104" i="1"/>
  <c r="GL104" i="1"/>
  <c r="GP104" i="1"/>
  <c r="GT104" i="1"/>
  <c r="GX104" i="1"/>
  <c r="HB104" i="1"/>
  <c r="HF104" i="1"/>
  <c r="HJ104" i="1"/>
  <c r="HR104" i="1"/>
  <c r="HV104" i="1"/>
  <c r="HZ104" i="1"/>
  <c r="ID104" i="1"/>
  <c r="IH104" i="1"/>
  <c r="IL104" i="1"/>
  <c r="IP104" i="1"/>
  <c r="IT104" i="1"/>
  <c r="IX104" i="1"/>
  <c r="JB104" i="1"/>
  <c r="JF104" i="1"/>
  <c r="JJ104" i="1"/>
  <c r="JN104" i="1"/>
  <c r="JR104" i="1"/>
  <c r="JV104" i="1"/>
  <c r="JZ104" i="1"/>
  <c r="KD104" i="1"/>
  <c r="KH104" i="1"/>
  <c r="KL104" i="1"/>
  <c r="KP104" i="1"/>
  <c r="KX104" i="1"/>
  <c r="LB104" i="1"/>
  <c r="LF104" i="1"/>
  <c r="LJ104" i="1"/>
  <c r="LN104" i="1"/>
  <c r="LR104" i="1"/>
  <c r="LV104" i="1"/>
  <c r="LZ104" i="1"/>
  <c r="MD104" i="1"/>
  <c r="MH104" i="1"/>
  <c r="ML104" i="1"/>
  <c r="MP104" i="1"/>
  <c r="MT104" i="1"/>
  <c r="MX104" i="1"/>
  <c r="NB104" i="1"/>
  <c r="NF104" i="1"/>
  <c r="NJ104" i="1"/>
  <c r="NN104" i="1"/>
  <c r="NR104" i="1"/>
  <c r="NV104" i="1"/>
  <c r="NZ104" i="1"/>
  <c r="OD104" i="1"/>
  <c r="OH104" i="1"/>
  <c r="OP104" i="1"/>
  <c r="OT104" i="1"/>
  <c r="OX104" i="1"/>
  <c r="PB104" i="1"/>
  <c r="PF104" i="1"/>
  <c r="PJ104" i="1"/>
  <c r="PN104" i="1"/>
  <c r="H104" i="1"/>
  <c r="L104" i="1"/>
  <c r="T104" i="1"/>
  <c r="X104" i="1"/>
  <c r="AB104" i="1"/>
  <c r="AJ104" i="1"/>
  <c r="BW104" i="1"/>
  <c r="LW104" i="1"/>
  <c r="OM104" i="1"/>
  <c r="P79" i="1"/>
  <c r="AF79" i="1"/>
  <c r="AN79" i="1"/>
  <c r="AZ79" i="1"/>
  <c r="BP79" i="1"/>
  <c r="CB79" i="1"/>
  <c r="CJ79" i="1"/>
  <c r="DH79" i="1"/>
  <c r="EF79" i="1"/>
  <c r="EJ79" i="1"/>
  <c r="FD79" i="1"/>
  <c r="FT79" i="1"/>
  <c r="GB79" i="1"/>
  <c r="GN79" i="1"/>
  <c r="HD79" i="1"/>
  <c r="IJ79" i="1"/>
  <c r="IV79" i="1"/>
  <c r="JL79" i="1"/>
  <c r="JX79" i="1"/>
  <c r="KF79" i="1"/>
  <c r="KJ79" i="1"/>
  <c r="KR79" i="1"/>
  <c r="KV79" i="1"/>
  <c r="LD79" i="1"/>
  <c r="LH79" i="1"/>
  <c r="LP79" i="1"/>
  <c r="MB79" i="1"/>
  <c r="MZ79" i="1"/>
  <c r="NL79" i="1"/>
  <c r="NP79" i="1"/>
  <c r="NX79" i="1"/>
  <c r="OJ79" i="1"/>
  <c r="OR79" i="1"/>
  <c r="OV79" i="1"/>
  <c r="PD79" i="1"/>
  <c r="PP79" i="1"/>
  <c r="NV16" i="1"/>
  <c r="OL16" i="1"/>
  <c r="OT16" i="1"/>
  <c r="PJ16" i="1"/>
  <c r="N16" i="1"/>
  <c r="R16" i="1"/>
  <c r="Z16" i="1"/>
  <c r="AD16" i="1"/>
  <c r="AL16" i="1"/>
  <c r="AP16" i="1"/>
  <c r="AX16" i="1"/>
  <c r="BJ16" i="1"/>
  <c r="BZ16" i="1"/>
  <c r="CL16" i="1"/>
  <c r="CT16" i="1"/>
  <c r="CX16" i="1"/>
  <c r="DF16" i="1"/>
  <c r="DJ16" i="1"/>
  <c r="DR16" i="1"/>
  <c r="DV16" i="1"/>
  <c r="ED16" i="1"/>
  <c r="EH16" i="1"/>
  <c r="EP16" i="1"/>
  <c r="ET16" i="1"/>
  <c r="FB16" i="1"/>
  <c r="FF16" i="1"/>
  <c r="FN16" i="1"/>
  <c r="FR16" i="1"/>
  <c r="FZ16" i="1"/>
  <c r="GL16" i="1"/>
  <c r="GP16" i="1"/>
  <c r="GX16" i="1"/>
  <c r="HB16" i="1"/>
  <c r="HJ16" i="1"/>
  <c r="HN16" i="1"/>
  <c r="HV16" i="1"/>
  <c r="HZ16" i="1"/>
  <c r="IH16" i="1"/>
  <c r="IL16" i="1"/>
  <c r="IT16" i="1"/>
  <c r="IX16" i="1"/>
  <c r="JF16" i="1"/>
  <c r="JJ16" i="1"/>
  <c r="JR16" i="1"/>
  <c r="JV16" i="1"/>
  <c r="KD16" i="1"/>
  <c r="KH16" i="1"/>
  <c r="KP16" i="1"/>
  <c r="KT16" i="1"/>
  <c r="LB16" i="1"/>
  <c r="LF16" i="1"/>
  <c r="LR16" i="1"/>
  <c r="LZ16" i="1"/>
  <c r="MP16" i="1"/>
  <c r="MX16" i="1"/>
  <c r="NN16" i="1"/>
  <c r="J16" i="1"/>
  <c r="V16" i="1"/>
  <c r="AH16" i="1"/>
  <c r="AT16" i="1"/>
  <c r="BF16" i="1"/>
  <c r="BR16" i="1"/>
  <c r="CD16" i="1"/>
  <c r="CP16" i="1"/>
  <c r="DB16" i="1"/>
  <c r="DN16" i="1"/>
  <c r="DZ16" i="1"/>
  <c r="EL16" i="1"/>
  <c r="EX16" i="1"/>
  <c r="FJ16" i="1"/>
  <c r="FV16" i="1"/>
  <c r="GH16" i="1"/>
  <c r="GT16" i="1"/>
  <c r="HF16" i="1"/>
  <c r="HR16" i="1"/>
  <c r="ID16" i="1"/>
  <c r="IP16" i="1"/>
  <c r="JB16" i="1"/>
  <c r="JN16" i="1"/>
  <c r="JZ16" i="1"/>
  <c r="KL16" i="1"/>
  <c r="KX16" i="1"/>
  <c r="LJ16" i="1"/>
  <c r="LV16" i="1"/>
  <c r="MH16" i="1"/>
  <c r="MT16" i="1"/>
  <c r="NF16" i="1"/>
  <c r="NR16" i="1"/>
  <c r="OD16" i="1"/>
  <c r="OP16" i="1"/>
  <c r="PB16" i="1"/>
  <c r="PN16" i="1"/>
  <c r="AR79" i="1"/>
  <c r="BD79" i="1"/>
  <c r="BX79" i="1"/>
  <c r="CN79" i="1"/>
  <c r="CZ79" i="1"/>
  <c r="DL79" i="1"/>
  <c r="GF79" i="1"/>
  <c r="GR79" i="1"/>
  <c r="HL79" i="1"/>
  <c r="IB79" i="1"/>
  <c r="IN79" i="1"/>
  <c r="IZ79" i="1"/>
  <c r="LT79" i="1"/>
  <c r="MF79" i="1"/>
  <c r="ND79" i="1"/>
  <c r="OF79" i="1"/>
  <c r="OZ79" i="1"/>
  <c r="K104" i="1"/>
  <c r="W104" i="1"/>
  <c r="AA104" i="1"/>
  <c r="AI104" i="1"/>
  <c r="AM104" i="1"/>
  <c r="AU104" i="1"/>
  <c r="BG104" i="1"/>
  <c r="BK104" i="1"/>
  <c r="BS104" i="1"/>
  <c r="CE104" i="1"/>
  <c r="CQ104" i="1"/>
  <c r="CU104" i="1"/>
  <c r="DC104" i="1"/>
  <c r="DG104" i="1"/>
  <c r="DO104" i="1"/>
  <c r="EA104" i="1"/>
  <c r="EM104" i="1"/>
  <c r="EQ104" i="1"/>
  <c r="EY104" i="1"/>
  <c r="FK104" i="1"/>
  <c r="FO104" i="1"/>
  <c r="FW104" i="1"/>
  <c r="GA104" i="1"/>
  <c r="GI104" i="1"/>
  <c r="GU104" i="1"/>
  <c r="GY104" i="1"/>
  <c r="HG104" i="1"/>
  <c r="HS104" i="1"/>
  <c r="IE104" i="1"/>
  <c r="II104" i="1"/>
  <c r="IM104" i="1"/>
  <c r="IQ104" i="1"/>
  <c r="IU104" i="1"/>
  <c r="IY104" i="1"/>
  <c r="JC104" i="1"/>
  <c r="JK104" i="1"/>
  <c r="JO104" i="1"/>
  <c r="JS104" i="1"/>
  <c r="JW104" i="1"/>
  <c r="KA104" i="1"/>
  <c r="KE104" i="1"/>
  <c r="KI104" i="1"/>
  <c r="KM104" i="1"/>
  <c r="KU104" i="1"/>
  <c r="KY104" i="1"/>
  <c r="LC104" i="1"/>
  <c r="LG104" i="1"/>
  <c r="LK104" i="1"/>
  <c r="LS104" i="1"/>
  <c r="MI104" i="1"/>
  <c r="MQ104" i="1"/>
  <c r="MU104" i="1"/>
  <c r="MY104" i="1"/>
  <c r="NC104" i="1"/>
  <c r="NG104" i="1"/>
  <c r="NO104" i="1"/>
  <c r="NS104" i="1"/>
  <c r="OA104" i="1"/>
  <c r="OE104" i="1"/>
  <c r="OQ104" i="1"/>
  <c r="OY104" i="1"/>
  <c r="PC104" i="1"/>
  <c r="PG104" i="1"/>
  <c r="PK104" i="1"/>
  <c r="PO104" i="1"/>
  <c r="AR104" i="1"/>
  <c r="AV104" i="1"/>
  <c r="AZ104" i="1"/>
  <c r="BD104" i="1"/>
  <c r="BL104" i="1"/>
  <c r="BP104" i="1"/>
  <c r="BT104" i="1"/>
  <c r="BX104" i="1"/>
  <c r="CB104" i="1"/>
  <c r="CJ104" i="1"/>
  <c r="CR104" i="1"/>
  <c r="CZ104" i="1"/>
  <c r="DD104" i="1"/>
  <c r="DH104" i="1"/>
  <c r="DP104" i="1"/>
  <c r="DT104" i="1"/>
  <c r="DX104" i="1"/>
  <c r="EB104" i="1"/>
  <c r="EF104" i="1"/>
  <c r="EJ104" i="1"/>
  <c r="ER104" i="1"/>
  <c r="EV104" i="1"/>
  <c r="EZ104" i="1"/>
  <c r="FH104" i="1"/>
  <c r="FL104" i="1"/>
  <c r="FP104" i="1"/>
  <c r="FX104" i="1"/>
  <c r="GF104" i="1"/>
  <c r="GJ104" i="1"/>
  <c r="GN104" i="1"/>
  <c r="GR104" i="1"/>
  <c r="GZ104" i="1"/>
  <c r="HD104" i="1"/>
  <c r="HH104" i="1"/>
  <c r="HL104" i="1"/>
  <c r="HP104" i="1"/>
  <c r="HX104" i="1"/>
  <c r="IF104" i="1"/>
  <c r="IN104" i="1"/>
  <c r="IV104" i="1"/>
  <c r="IZ104" i="1"/>
  <c r="JD104" i="1"/>
  <c r="JH104" i="1"/>
  <c r="JP104" i="1"/>
  <c r="JX104" i="1"/>
  <c r="KF104" i="1"/>
  <c r="KJ104" i="1"/>
  <c r="KR104" i="1"/>
  <c r="KV104" i="1"/>
  <c r="LD104" i="1"/>
  <c r="LL104" i="1"/>
  <c r="LX104" i="1"/>
  <c r="MF104" i="1"/>
  <c r="MJ104" i="1"/>
  <c r="MV104" i="1"/>
  <c r="NL104" i="1"/>
  <c r="NP104" i="1"/>
  <c r="NT104" i="1"/>
  <c r="NX104" i="1"/>
  <c r="OJ104" i="1"/>
  <c r="OR104" i="1"/>
  <c r="PH104" i="1"/>
  <c r="PP104" i="1"/>
  <c r="O79" i="1"/>
  <c r="W79" i="1"/>
  <c r="AA79" i="1"/>
  <c r="AI79" i="1"/>
  <c r="AM79" i="1"/>
  <c r="AU79" i="1"/>
  <c r="BG79" i="1"/>
  <c r="BS79" i="1"/>
  <c r="BW79" i="1"/>
  <c r="CQ79" i="1"/>
  <c r="CU79" i="1"/>
  <c r="DC79" i="1"/>
  <c r="DG79" i="1"/>
  <c r="DO79" i="1"/>
  <c r="DS79" i="1"/>
  <c r="EA79" i="1"/>
  <c r="EE79" i="1"/>
  <c r="EM79" i="1"/>
  <c r="EQ79" i="1"/>
  <c r="FC79" i="1"/>
  <c r="FK79" i="1"/>
  <c r="FO79" i="1"/>
  <c r="FW79" i="1"/>
  <c r="GA79" i="1"/>
  <c r="GI79" i="1"/>
  <c r="GY79" i="1"/>
  <c r="HG79" i="1"/>
  <c r="HK79" i="1"/>
  <c r="HW79" i="1"/>
  <c r="II79" i="1"/>
  <c r="IQ79" i="1"/>
  <c r="IU79" i="1"/>
  <c r="JC79" i="1"/>
  <c r="JG79" i="1"/>
  <c r="JO79" i="1"/>
  <c r="KA79" i="1"/>
  <c r="KE79" i="1"/>
  <c r="KQ79" i="1"/>
  <c r="KY79" i="1"/>
  <c r="LC79" i="1"/>
  <c r="LK79" i="1"/>
  <c r="LW79" i="1"/>
  <c r="MA79" i="1"/>
  <c r="MY79" i="1"/>
  <c r="NK79" i="1"/>
  <c r="NW79" i="1"/>
  <c r="OA79" i="1"/>
  <c r="OI79" i="1"/>
  <c r="OU79" i="1"/>
  <c r="PG79" i="1"/>
  <c r="JQ79" i="1"/>
  <c r="KO79" i="1"/>
  <c r="KS79" i="1"/>
  <c r="LA79" i="1"/>
  <c r="LE79" i="1"/>
  <c r="LM79" i="1"/>
  <c r="LY79" i="1"/>
  <c r="MG79" i="1"/>
  <c r="MW79" i="1"/>
  <c r="NE79" i="1"/>
  <c r="NI79" i="1"/>
  <c r="NQ79" i="1"/>
  <c r="OG79" i="1"/>
  <c r="OK79" i="1"/>
  <c r="OS79" i="1"/>
  <c r="PA79" i="1"/>
  <c r="PQ79" i="1"/>
  <c r="G95" i="1"/>
  <c r="I16" i="1"/>
  <c r="Q16" i="1"/>
  <c r="U16" i="1"/>
  <c r="Y16" i="1"/>
  <c r="AC16" i="1"/>
  <c r="AK16" i="1"/>
  <c r="AO16" i="1"/>
  <c r="AS16" i="1"/>
  <c r="AW16" i="1"/>
  <c r="BA16" i="1"/>
  <c r="BI16" i="1"/>
  <c r="BM16" i="1"/>
  <c r="BQ16" i="1"/>
  <c r="BY16" i="1"/>
  <c r="CG16" i="1"/>
  <c r="CK16" i="1"/>
  <c r="CO16" i="1"/>
  <c r="CS16" i="1"/>
  <c r="CW16" i="1"/>
  <c r="DE16" i="1"/>
  <c r="DI16" i="1"/>
  <c r="DM16" i="1"/>
  <c r="DQ16" i="1"/>
  <c r="DU16" i="1"/>
  <c r="DY16" i="1"/>
  <c r="EC16" i="1"/>
  <c r="EG16" i="1"/>
  <c r="EK16" i="1"/>
  <c r="EO16" i="1"/>
  <c r="ES16" i="1"/>
  <c r="EW16" i="1"/>
  <c r="FA16" i="1"/>
  <c r="FE16" i="1"/>
  <c r="FI16" i="1"/>
  <c r="FM16" i="1"/>
  <c r="FQ16" i="1"/>
  <c r="FU16" i="1"/>
  <c r="FY16" i="1"/>
  <c r="GK16" i="1"/>
  <c r="GO16" i="1"/>
  <c r="GS16" i="1"/>
  <c r="GW16" i="1"/>
  <c r="HA16" i="1"/>
  <c r="HE16" i="1"/>
  <c r="HI16" i="1"/>
  <c r="HM16" i="1"/>
  <c r="HU16" i="1"/>
  <c r="HY16" i="1"/>
  <c r="IC16" i="1"/>
  <c r="IG16" i="1"/>
  <c r="IK16" i="1"/>
  <c r="IO16" i="1"/>
  <c r="IS16" i="1"/>
  <c r="IW16" i="1"/>
  <c r="JE16" i="1"/>
  <c r="JI16" i="1"/>
  <c r="JM16" i="1"/>
  <c r="JQ16" i="1"/>
  <c r="JU16" i="1"/>
  <c r="JY16" i="1"/>
  <c r="KC16" i="1"/>
  <c r="KG16" i="1"/>
  <c r="KO16" i="1"/>
  <c r="KS16" i="1"/>
  <c r="KW16" i="1"/>
  <c r="LA16" i="1"/>
  <c r="LE16" i="1"/>
  <c r="LI16" i="1"/>
  <c r="LM16" i="1"/>
  <c r="LQ16" i="1"/>
  <c r="LU16" i="1"/>
  <c r="LY16" i="1"/>
  <c r="MC16" i="1"/>
  <c r="MG16" i="1"/>
  <c r="MK16" i="1"/>
  <c r="MO16" i="1"/>
  <c r="MS16" i="1"/>
  <c r="MW16" i="1"/>
  <c r="NA16" i="1"/>
  <c r="NI16" i="1"/>
  <c r="NM16" i="1"/>
  <c r="NQ16" i="1"/>
  <c r="NU16" i="1"/>
  <c r="NY16" i="1"/>
  <c r="OG16" i="1"/>
  <c r="OK16" i="1"/>
  <c r="OO16" i="1"/>
  <c r="OS16" i="1"/>
  <c r="OW16" i="1"/>
  <c r="PA16" i="1"/>
  <c r="PE16" i="1"/>
  <c r="PI16" i="1"/>
  <c r="PM16" i="1"/>
  <c r="PQ16" i="1"/>
  <c r="G16" i="1"/>
  <c r="G79" i="1"/>
  <c r="S79" i="1"/>
  <c r="AE79" i="1"/>
  <c r="AQ79" i="1"/>
  <c r="BC79" i="1"/>
  <c r="BO79" i="1"/>
  <c r="CA79" i="1"/>
  <c r="CM79" i="1"/>
  <c r="CY79" i="1"/>
  <c r="DK79" i="1"/>
  <c r="DW79" i="1"/>
  <c r="EI79" i="1"/>
  <c r="EU79" i="1"/>
  <c r="FG79" i="1"/>
  <c r="FS79" i="1"/>
  <c r="GE79" i="1"/>
  <c r="GQ79" i="1"/>
  <c r="HC79" i="1"/>
  <c r="HO79" i="1"/>
  <c r="IA79" i="1"/>
  <c r="IM79" i="1"/>
  <c r="IY79" i="1"/>
  <c r="JK79" i="1"/>
  <c r="JW79" i="1"/>
  <c r="KI79" i="1"/>
  <c r="KU79" i="1"/>
  <c r="LG79" i="1"/>
  <c r="LS79" i="1"/>
  <c r="ME79" i="1"/>
  <c r="MQ79" i="1"/>
  <c r="NC79" i="1"/>
  <c r="NO79" i="1"/>
  <c r="OM79" i="1"/>
  <c r="OY79" i="1"/>
  <c r="PK79" i="1"/>
  <c r="L79" i="1"/>
  <c r="AJ79" i="1"/>
  <c r="AV79" i="1"/>
  <c r="BH79" i="1"/>
  <c r="BT79" i="1"/>
  <c r="CF79" i="1"/>
  <c r="CR79" i="1"/>
  <c r="DD79" i="1"/>
  <c r="DP79" i="1"/>
  <c r="EB79" i="1"/>
  <c r="EN79" i="1"/>
  <c r="EZ79" i="1"/>
  <c r="FX79" i="1"/>
  <c r="GJ79" i="1"/>
  <c r="GV79" i="1"/>
  <c r="HH79" i="1"/>
  <c r="HT79" i="1"/>
  <c r="IF79" i="1"/>
  <c r="IR79" i="1"/>
  <c r="JD79" i="1"/>
  <c r="JP79" i="1"/>
  <c r="KB79" i="1"/>
  <c r="KN79" i="1"/>
  <c r="LL79" i="1"/>
  <c r="LX79" i="1"/>
  <c r="MN79" i="1"/>
  <c r="MV79" i="1"/>
  <c r="NH79" i="1"/>
  <c r="PH79" i="1"/>
  <c r="LH104" i="1"/>
  <c r="LT104" i="1"/>
  <c r="MB104" i="1"/>
  <c r="MN104" i="1"/>
  <c r="OB104" i="1"/>
  <c r="ON104" i="1"/>
  <c r="OV104" i="1"/>
  <c r="OZ104" i="1"/>
  <c r="PL104" i="1"/>
  <c r="LA104" i="1"/>
  <c r="LM104" i="1"/>
  <c r="LY104" i="1"/>
  <c r="NU104" i="1"/>
  <c r="OG104" i="1"/>
  <c r="PQ104" i="1"/>
  <c r="BR79" i="1"/>
  <c r="EL79" i="1"/>
  <c r="HF79" i="1"/>
  <c r="JZ79" i="1"/>
  <c r="G104" i="1"/>
  <c r="O104" i="1"/>
  <c r="S104" i="1"/>
  <c r="AE104" i="1"/>
  <c r="AQ104" i="1"/>
  <c r="AY104" i="1"/>
  <c r="BC104" i="1"/>
  <c r="BO104" i="1"/>
  <c r="CA104" i="1"/>
  <c r="CI104" i="1"/>
  <c r="CM104" i="1"/>
  <c r="CY104" i="1"/>
  <c r="DK104" i="1"/>
  <c r="DS104" i="1"/>
  <c r="DW104" i="1"/>
  <c r="EI104" i="1"/>
  <c r="EU104" i="1"/>
  <c r="FC104" i="1"/>
  <c r="FG104" i="1"/>
  <c r="FS104" i="1"/>
  <c r="GE104" i="1"/>
  <c r="GM104" i="1"/>
  <c r="GQ104" i="1"/>
  <c r="HC104" i="1"/>
  <c r="HO104" i="1"/>
  <c r="HW104" i="1"/>
  <c r="IA104" i="1"/>
  <c r="JG104" i="1"/>
  <c r="KQ104" i="1"/>
  <c r="NK104" i="1"/>
  <c r="NW104" i="1"/>
  <c r="K79" i="1"/>
  <c r="CE79" i="1"/>
  <c r="EY79" i="1"/>
  <c r="HS79" i="1"/>
  <c r="IE79" i="1"/>
  <c r="KM79" i="1"/>
  <c r="X79" i="1"/>
  <c r="FL79" i="1"/>
  <c r="KZ79" i="1"/>
  <c r="LO104" i="1"/>
  <c r="MA104" i="1"/>
  <c r="MM104" i="1"/>
  <c r="OI104" i="1"/>
  <c r="OU104" i="1"/>
  <c r="MI79" i="1"/>
  <c r="MU79" i="1"/>
  <c r="NG79" i="1"/>
  <c r="NS79" i="1"/>
  <c r="OE79" i="1"/>
  <c r="OQ79" i="1"/>
  <c r="PC79" i="1"/>
  <c r="PO79" i="1"/>
  <c r="H95" i="1"/>
  <c r="H114" i="1" s="1"/>
  <c r="H116" i="1" s="1"/>
  <c r="H127" i="1" s="1"/>
  <c r="H133" i="1" s="1"/>
  <c r="G114" i="1" l="1"/>
  <c r="G116" i="1" s="1"/>
  <c r="G127" i="1" s="1"/>
  <c r="G133" i="1" s="1"/>
  <c r="I95" i="1"/>
  <c r="I114" i="1" s="1"/>
  <c r="I116" i="1" s="1"/>
  <c r="I127" i="1" s="1"/>
  <c r="I133" i="1" s="1"/>
  <c r="I9" i="1"/>
  <c r="J95" i="1" l="1"/>
  <c r="J114" i="1" s="1"/>
  <c r="J116" i="1" s="1"/>
  <c r="J127" i="1" s="1"/>
  <c r="J133" i="1" s="1"/>
  <c r="J9" i="1"/>
  <c r="K95" i="1" l="1"/>
  <c r="K114" i="1" s="1"/>
  <c r="K116" i="1" s="1"/>
  <c r="K127" i="1" s="1"/>
  <c r="K133" i="1" s="1"/>
  <c r="K9" i="1"/>
  <c r="L9" i="1" l="1"/>
  <c r="L95" i="1"/>
  <c r="L114" i="1" s="1"/>
  <c r="L116" i="1" s="1"/>
  <c r="L127" i="1" s="1"/>
  <c r="L133" i="1" s="1"/>
  <c r="M95" i="1" l="1"/>
  <c r="M114" i="1" s="1"/>
  <c r="M116" i="1" s="1"/>
  <c r="M127" i="1" s="1"/>
  <c r="M133" i="1" s="1"/>
  <c r="M9" i="1"/>
  <c r="N9" i="1" l="1"/>
  <c r="N95" i="1"/>
  <c r="N114" i="1" s="1"/>
  <c r="N116" i="1" s="1"/>
  <c r="N127" i="1" s="1"/>
  <c r="N133" i="1" s="1"/>
  <c r="O95" i="1" l="1"/>
  <c r="O114" i="1" s="1"/>
  <c r="O116" i="1" s="1"/>
  <c r="O127" i="1" s="1"/>
  <c r="O133" i="1" s="1"/>
  <c r="O9" i="1"/>
  <c r="P95" i="1" l="1"/>
  <c r="P114" i="1" s="1"/>
  <c r="P116" i="1" s="1"/>
  <c r="P127" i="1" s="1"/>
  <c r="P133" i="1" s="1"/>
  <c r="P9" i="1"/>
  <c r="Q95" i="1" l="1"/>
  <c r="Q114" i="1" s="1"/>
  <c r="Q116" i="1" s="1"/>
  <c r="Q127" i="1" s="1"/>
  <c r="Q133" i="1" s="1"/>
  <c r="Q9" i="1"/>
  <c r="R95" i="1" l="1"/>
  <c r="R114" i="1" s="1"/>
  <c r="R116" i="1" s="1"/>
  <c r="R127" i="1" s="1"/>
  <c r="R133" i="1" s="1"/>
  <c r="R9" i="1"/>
  <c r="S95" i="1" l="1"/>
  <c r="S114" i="1" s="1"/>
  <c r="S116" i="1" s="1"/>
  <c r="S127" i="1" s="1"/>
  <c r="S133" i="1" s="1"/>
  <c r="S9" i="1"/>
  <c r="T9" i="1" l="1"/>
  <c r="T95" i="1"/>
  <c r="T114" i="1" s="1"/>
  <c r="T116" i="1" s="1"/>
  <c r="T127" i="1" s="1"/>
  <c r="T133" i="1" s="1"/>
  <c r="U95" i="1" l="1"/>
  <c r="U114" i="1" s="1"/>
  <c r="U116" i="1" s="1"/>
  <c r="U127" i="1" s="1"/>
  <c r="U133" i="1" s="1"/>
  <c r="U9" i="1"/>
  <c r="V95" i="1" l="1"/>
  <c r="V114" i="1" s="1"/>
  <c r="V116" i="1" s="1"/>
  <c r="V127" i="1" s="1"/>
  <c r="V133" i="1" s="1"/>
  <c r="V9" i="1"/>
  <c r="W95" i="1" l="1"/>
  <c r="W114" i="1" s="1"/>
  <c r="W116" i="1" s="1"/>
  <c r="W127" i="1" s="1"/>
  <c r="W133" i="1" s="1"/>
  <c r="W9" i="1"/>
  <c r="X9" i="1" l="1"/>
  <c r="X95" i="1"/>
  <c r="X114" i="1" s="1"/>
  <c r="X116" i="1" s="1"/>
  <c r="X127" i="1" s="1"/>
  <c r="X133" i="1" s="1"/>
  <c r="Y95" i="1" l="1"/>
  <c r="Y114" i="1" s="1"/>
  <c r="Y116" i="1" s="1"/>
  <c r="Y127" i="1" s="1"/>
  <c r="Y133" i="1" s="1"/>
  <c r="Y9" i="1"/>
  <c r="Z9" i="1" l="1"/>
  <c r="Z95" i="1"/>
  <c r="Z114" i="1" s="1"/>
  <c r="Z116" i="1" s="1"/>
  <c r="Z127" i="1" s="1"/>
  <c r="Z133" i="1" s="1"/>
  <c r="AA95" i="1" l="1"/>
  <c r="AA114" i="1" s="1"/>
  <c r="AA116" i="1" s="1"/>
  <c r="AA127" i="1" s="1"/>
  <c r="AA133" i="1" s="1"/>
  <c r="AA9" i="1"/>
  <c r="AB95" i="1" l="1"/>
  <c r="AB114" i="1" s="1"/>
  <c r="AB116" i="1" s="1"/>
  <c r="AB127" i="1" s="1"/>
  <c r="AB133" i="1" s="1"/>
  <c r="AB9" i="1"/>
  <c r="AC95" i="1" l="1"/>
  <c r="AC114" i="1" s="1"/>
  <c r="AC116" i="1" s="1"/>
  <c r="AC127" i="1" s="1"/>
  <c r="AC133" i="1" s="1"/>
  <c r="AC9" i="1"/>
  <c r="AD95" i="1" l="1"/>
  <c r="AD114" i="1" s="1"/>
  <c r="AD116" i="1" s="1"/>
  <c r="AD127" i="1" s="1"/>
  <c r="AD133" i="1" s="1"/>
  <c r="AD9" i="1"/>
  <c r="AE95" i="1" l="1"/>
  <c r="AE114" i="1" s="1"/>
  <c r="AE116" i="1" s="1"/>
  <c r="AE127" i="1" s="1"/>
  <c r="AE133" i="1" s="1"/>
  <c r="AE9" i="1"/>
  <c r="AF95" i="1" l="1"/>
  <c r="AF114" i="1" s="1"/>
  <c r="AF116" i="1" s="1"/>
  <c r="AF127" i="1" s="1"/>
  <c r="AF133" i="1" s="1"/>
  <c r="AF9" i="1"/>
  <c r="AG95" i="1" l="1"/>
  <c r="AG114" i="1" s="1"/>
  <c r="AG116" i="1" s="1"/>
  <c r="AG127" i="1" s="1"/>
  <c r="AG133" i="1" s="1"/>
  <c r="AG9" i="1"/>
  <c r="AH95" i="1" l="1"/>
  <c r="AH114" i="1" s="1"/>
  <c r="AH116" i="1" s="1"/>
  <c r="AH127" i="1" s="1"/>
  <c r="AH133" i="1" s="1"/>
  <c r="AH9" i="1"/>
  <c r="AI95" i="1" l="1"/>
  <c r="AI114" i="1" s="1"/>
  <c r="AI116" i="1" s="1"/>
  <c r="AI127" i="1" s="1"/>
  <c r="AI133" i="1" s="1"/>
  <c r="AI9" i="1"/>
  <c r="AJ9" i="1" l="1"/>
  <c r="AJ95" i="1"/>
  <c r="AJ114" i="1" s="1"/>
  <c r="AJ116" i="1" s="1"/>
  <c r="AJ127" i="1" s="1"/>
  <c r="AJ133" i="1" s="1"/>
  <c r="AK95" i="1" l="1"/>
  <c r="AK114" i="1" s="1"/>
  <c r="AK116" i="1" s="1"/>
  <c r="AK127" i="1" s="1"/>
  <c r="AK133" i="1" s="1"/>
  <c r="AK9" i="1"/>
  <c r="AL9" i="1" l="1"/>
  <c r="AL95" i="1"/>
  <c r="AL114" i="1" s="1"/>
  <c r="AL116" i="1" s="1"/>
  <c r="AL127" i="1" s="1"/>
  <c r="AL133" i="1" s="1"/>
  <c r="AM95" i="1" l="1"/>
  <c r="AM114" i="1" s="1"/>
  <c r="AM116" i="1" s="1"/>
  <c r="AM127" i="1" s="1"/>
  <c r="AM133" i="1" s="1"/>
  <c r="AM9" i="1"/>
  <c r="AN95" i="1" l="1"/>
  <c r="AN114" i="1" s="1"/>
  <c r="AN116" i="1" s="1"/>
  <c r="AN127" i="1" s="1"/>
  <c r="AN133" i="1" s="1"/>
  <c r="AN9" i="1"/>
  <c r="AO95" i="1" l="1"/>
  <c r="AO114" i="1" s="1"/>
  <c r="AO116" i="1" s="1"/>
  <c r="AO127" i="1" s="1"/>
  <c r="AO133" i="1" s="1"/>
  <c r="AO9" i="1"/>
  <c r="AP95" i="1" l="1"/>
  <c r="AP114" i="1" s="1"/>
  <c r="AP116" i="1" s="1"/>
  <c r="AP127" i="1" s="1"/>
  <c r="AP133" i="1" s="1"/>
  <c r="AP9" i="1"/>
  <c r="AQ95" i="1" l="1"/>
  <c r="AQ114" i="1" s="1"/>
  <c r="AQ116" i="1" s="1"/>
  <c r="AQ127" i="1" s="1"/>
  <c r="AQ133" i="1" s="1"/>
  <c r="AQ9" i="1"/>
  <c r="AR9" i="1" l="1"/>
  <c r="AR95" i="1"/>
  <c r="AR114" i="1" s="1"/>
  <c r="AR116" i="1" s="1"/>
  <c r="AR127" i="1" s="1"/>
  <c r="AR133" i="1" s="1"/>
  <c r="AS95" i="1" l="1"/>
  <c r="AS114" i="1" s="1"/>
  <c r="AS116" i="1" s="1"/>
  <c r="AS127" i="1" s="1"/>
  <c r="AS133" i="1" s="1"/>
  <c r="AS9" i="1"/>
  <c r="AT95" i="1" l="1"/>
  <c r="AT114" i="1" s="1"/>
  <c r="AT116" i="1" s="1"/>
  <c r="AT127" i="1" s="1"/>
  <c r="AT133" i="1" s="1"/>
  <c r="AT9" i="1"/>
  <c r="AU95" i="1" l="1"/>
  <c r="AU114" i="1" s="1"/>
  <c r="AU116" i="1" s="1"/>
  <c r="AU127" i="1" s="1"/>
  <c r="AU133" i="1" s="1"/>
  <c r="AU9" i="1"/>
  <c r="AV9" i="1" l="1"/>
  <c r="AV95" i="1"/>
  <c r="AV114" i="1" s="1"/>
  <c r="AV116" i="1" s="1"/>
  <c r="AV127" i="1" s="1"/>
  <c r="AV133" i="1" s="1"/>
  <c r="AW95" i="1" l="1"/>
  <c r="AW114" i="1" s="1"/>
  <c r="AW116" i="1" s="1"/>
  <c r="AW127" i="1" s="1"/>
  <c r="AW133" i="1" s="1"/>
  <c r="AW9" i="1"/>
  <c r="AX9" i="1" l="1"/>
  <c r="AX95" i="1"/>
  <c r="AX114" i="1" s="1"/>
  <c r="AX116" i="1" s="1"/>
  <c r="AX127" i="1" s="1"/>
  <c r="AX133" i="1" s="1"/>
  <c r="AY95" i="1" l="1"/>
  <c r="AY114" i="1" s="1"/>
  <c r="AY116" i="1" s="1"/>
  <c r="AY127" i="1" s="1"/>
  <c r="AY133" i="1" s="1"/>
  <c r="AY9" i="1"/>
  <c r="AZ95" i="1" l="1"/>
  <c r="AZ114" i="1" s="1"/>
  <c r="AZ116" i="1" s="1"/>
  <c r="AZ127" i="1" s="1"/>
  <c r="AZ133" i="1" s="1"/>
  <c r="AZ9" i="1"/>
  <c r="BA95" i="1" l="1"/>
  <c r="BA114" i="1" s="1"/>
  <c r="BA116" i="1" s="1"/>
  <c r="BA127" i="1" s="1"/>
  <c r="BA133" i="1" s="1"/>
  <c r="BA9" i="1"/>
  <c r="BB95" i="1" l="1"/>
  <c r="BB114" i="1" s="1"/>
  <c r="BB116" i="1" s="1"/>
  <c r="BB127" i="1" s="1"/>
  <c r="BB133" i="1" s="1"/>
  <c r="BB9" i="1"/>
  <c r="BC95" i="1" l="1"/>
  <c r="BC114" i="1" s="1"/>
  <c r="BC116" i="1" s="1"/>
  <c r="BC127" i="1" s="1"/>
  <c r="BC133" i="1" s="1"/>
  <c r="BC9" i="1"/>
  <c r="BD95" i="1" l="1"/>
  <c r="BD114" i="1" s="1"/>
  <c r="BD116" i="1" s="1"/>
  <c r="BD127" i="1" s="1"/>
  <c r="BD133" i="1" s="1"/>
  <c r="BD9" i="1"/>
  <c r="BE95" i="1" l="1"/>
  <c r="BE114" i="1" s="1"/>
  <c r="BE116" i="1" s="1"/>
  <c r="BE127" i="1" s="1"/>
  <c r="BE133" i="1" s="1"/>
  <c r="BE9" i="1"/>
  <c r="BF95" i="1" l="1"/>
  <c r="BF114" i="1" s="1"/>
  <c r="BF116" i="1" s="1"/>
  <c r="BF127" i="1" s="1"/>
  <c r="BF133" i="1" s="1"/>
  <c r="BF9" i="1"/>
  <c r="BG95" i="1" l="1"/>
  <c r="BG114" i="1" s="1"/>
  <c r="BG116" i="1" s="1"/>
  <c r="BG127" i="1" s="1"/>
  <c r="BG133" i="1" s="1"/>
  <c r="BG9" i="1"/>
  <c r="BH9" i="1" l="1"/>
  <c r="BH95" i="1"/>
  <c r="BH114" i="1" s="1"/>
  <c r="BH116" i="1" s="1"/>
  <c r="BH127" i="1" s="1"/>
  <c r="BH133" i="1" s="1"/>
  <c r="BI95" i="1" l="1"/>
  <c r="BI114" i="1" s="1"/>
  <c r="BI116" i="1" s="1"/>
  <c r="BI127" i="1" s="1"/>
  <c r="BI133" i="1" s="1"/>
  <c r="BI9" i="1"/>
  <c r="BJ9" i="1" l="1"/>
  <c r="BJ95" i="1"/>
  <c r="BJ114" i="1" s="1"/>
  <c r="BJ116" i="1" s="1"/>
  <c r="BJ127" i="1" s="1"/>
  <c r="BJ133" i="1" s="1"/>
  <c r="BK95" i="1" l="1"/>
  <c r="BK114" i="1" s="1"/>
  <c r="BK116" i="1" s="1"/>
  <c r="BK127" i="1" s="1"/>
  <c r="BK133" i="1" s="1"/>
  <c r="BK9" i="1"/>
  <c r="BL95" i="1" l="1"/>
  <c r="BL114" i="1" s="1"/>
  <c r="BL116" i="1" s="1"/>
  <c r="BL127" i="1" s="1"/>
  <c r="BL133" i="1" s="1"/>
  <c r="BL9" i="1"/>
  <c r="BM95" i="1" l="1"/>
  <c r="BM114" i="1" s="1"/>
  <c r="BM116" i="1" s="1"/>
  <c r="BM127" i="1" s="1"/>
  <c r="BM133" i="1" s="1"/>
  <c r="BM9" i="1"/>
  <c r="BN95" i="1" l="1"/>
  <c r="BN114" i="1" s="1"/>
  <c r="BN116" i="1" s="1"/>
  <c r="BN127" i="1" s="1"/>
  <c r="BN133" i="1" s="1"/>
  <c r="BN9" i="1"/>
  <c r="BO95" i="1" l="1"/>
  <c r="BO114" i="1" s="1"/>
  <c r="BO116" i="1" s="1"/>
  <c r="BO127" i="1" s="1"/>
  <c r="BO133" i="1" s="1"/>
  <c r="BO9" i="1"/>
  <c r="BP95" i="1" l="1"/>
  <c r="BP114" i="1" s="1"/>
  <c r="BP116" i="1" s="1"/>
  <c r="BP127" i="1" s="1"/>
  <c r="BP133" i="1" s="1"/>
  <c r="BP9" i="1"/>
  <c r="BQ95" i="1" l="1"/>
  <c r="BQ114" i="1" s="1"/>
  <c r="BQ116" i="1" s="1"/>
  <c r="BQ127" i="1" s="1"/>
  <c r="BQ133" i="1" s="1"/>
  <c r="BQ9" i="1"/>
  <c r="BR95" i="1" l="1"/>
  <c r="BR114" i="1" s="1"/>
  <c r="BR116" i="1" s="1"/>
  <c r="BR127" i="1" s="1"/>
  <c r="BR133" i="1" s="1"/>
  <c r="BR9" i="1"/>
  <c r="BS9" i="1" l="1"/>
  <c r="BS95" i="1"/>
  <c r="BS114" i="1" s="1"/>
  <c r="BS116" i="1" s="1"/>
  <c r="BS127" i="1" s="1"/>
  <c r="BS133" i="1" s="1"/>
  <c r="BT9" i="1" l="1"/>
  <c r="BT95" i="1"/>
  <c r="BT114" i="1" s="1"/>
  <c r="BT116" i="1" s="1"/>
  <c r="BT127" i="1" s="1"/>
  <c r="BT133" i="1" s="1"/>
  <c r="BU95" i="1" l="1"/>
  <c r="BU114" i="1" s="1"/>
  <c r="BU116" i="1" s="1"/>
  <c r="BU127" i="1" s="1"/>
  <c r="BU133" i="1" s="1"/>
  <c r="BU9" i="1"/>
  <c r="BV9" i="1" l="1"/>
  <c r="BV95" i="1"/>
  <c r="BV114" i="1" s="1"/>
  <c r="BV116" i="1" s="1"/>
  <c r="BV127" i="1" s="1"/>
  <c r="BV133" i="1" s="1"/>
  <c r="BW95" i="1" l="1"/>
  <c r="BW114" i="1" s="1"/>
  <c r="BW116" i="1" s="1"/>
  <c r="BW127" i="1" s="1"/>
  <c r="BW133" i="1" s="1"/>
  <c r="BW9" i="1"/>
  <c r="BX95" i="1" l="1"/>
  <c r="BX114" i="1" s="1"/>
  <c r="BX116" i="1" s="1"/>
  <c r="BX127" i="1" s="1"/>
  <c r="BX133" i="1" s="1"/>
  <c r="BX9" i="1"/>
  <c r="BY95" i="1" l="1"/>
  <c r="BY114" i="1" s="1"/>
  <c r="BY116" i="1" s="1"/>
  <c r="BY127" i="1" s="1"/>
  <c r="BY133" i="1" s="1"/>
  <c r="BY9" i="1"/>
  <c r="BZ95" i="1" l="1"/>
  <c r="BZ114" i="1" s="1"/>
  <c r="BZ116" i="1" s="1"/>
  <c r="BZ127" i="1" s="1"/>
  <c r="BZ133" i="1" s="1"/>
  <c r="BZ9" i="1"/>
  <c r="CA95" i="1" l="1"/>
  <c r="CA114" i="1" s="1"/>
  <c r="CA116" i="1" s="1"/>
  <c r="CA127" i="1" s="1"/>
  <c r="CA133" i="1" s="1"/>
  <c r="CA9" i="1"/>
  <c r="CB9" i="1" l="1"/>
  <c r="CB95" i="1"/>
  <c r="CB114" i="1" s="1"/>
  <c r="CB116" i="1" s="1"/>
  <c r="CB127" i="1" s="1"/>
  <c r="CB133" i="1" s="1"/>
  <c r="CC95" i="1" l="1"/>
  <c r="CC114" i="1" s="1"/>
  <c r="CC116" i="1" s="1"/>
  <c r="CC127" i="1" s="1"/>
  <c r="CC133" i="1" s="1"/>
  <c r="CC9" i="1"/>
  <c r="CD95" i="1" l="1"/>
  <c r="CD114" i="1" s="1"/>
  <c r="CD116" i="1" s="1"/>
  <c r="CD127" i="1" s="1"/>
  <c r="CD133" i="1" s="1"/>
  <c r="CD9" i="1"/>
  <c r="CE9" i="1" l="1"/>
  <c r="CE95" i="1"/>
  <c r="CE114" i="1" s="1"/>
  <c r="CE116" i="1" s="1"/>
  <c r="CE127" i="1" s="1"/>
  <c r="CE133" i="1" s="1"/>
  <c r="CF9" i="1" l="1"/>
  <c r="CF95" i="1"/>
  <c r="CF114" i="1" s="1"/>
  <c r="CF116" i="1" s="1"/>
  <c r="CF127" i="1" s="1"/>
  <c r="CF133" i="1" s="1"/>
  <c r="CG95" i="1" l="1"/>
  <c r="CG114" i="1" s="1"/>
  <c r="CG116" i="1" s="1"/>
  <c r="CG127" i="1" s="1"/>
  <c r="CG133" i="1" s="1"/>
  <c r="CG9" i="1"/>
  <c r="CH9" i="1" l="1"/>
  <c r="CH95" i="1"/>
  <c r="CH114" i="1" s="1"/>
  <c r="CH116" i="1" s="1"/>
  <c r="CH127" i="1" s="1"/>
  <c r="CH133" i="1" s="1"/>
  <c r="CI95" i="1" l="1"/>
  <c r="CI114" i="1" s="1"/>
  <c r="CI116" i="1" s="1"/>
  <c r="CI127" i="1" s="1"/>
  <c r="CI133" i="1" s="1"/>
  <c r="CI9" i="1"/>
  <c r="CJ95" i="1" l="1"/>
  <c r="CJ114" i="1" s="1"/>
  <c r="CJ116" i="1" s="1"/>
  <c r="CJ127" i="1" s="1"/>
  <c r="CJ133" i="1" s="1"/>
  <c r="CJ9" i="1"/>
  <c r="CK95" i="1" l="1"/>
  <c r="CK114" i="1" s="1"/>
  <c r="CK116" i="1" s="1"/>
  <c r="CK127" i="1" s="1"/>
  <c r="CK133" i="1" s="1"/>
  <c r="CK9" i="1"/>
  <c r="CL95" i="1" l="1"/>
  <c r="CL114" i="1" s="1"/>
  <c r="CL116" i="1" s="1"/>
  <c r="CL127" i="1" s="1"/>
  <c r="CL133" i="1" s="1"/>
  <c r="CL9" i="1"/>
  <c r="CM95" i="1" l="1"/>
  <c r="CM114" i="1" s="1"/>
  <c r="CM116" i="1" s="1"/>
  <c r="CM127" i="1" s="1"/>
  <c r="CM133" i="1" s="1"/>
  <c r="CM9" i="1"/>
  <c r="CN95" i="1" l="1"/>
  <c r="CN114" i="1" s="1"/>
  <c r="CN116" i="1" s="1"/>
  <c r="CN127" i="1" s="1"/>
  <c r="CN133" i="1" s="1"/>
  <c r="CN9" i="1"/>
  <c r="CO95" i="1" l="1"/>
  <c r="CO114" i="1" s="1"/>
  <c r="CO116" i="1" s="1"/>
  <c r="CO127" i="1" s="1"/>
  <c r="CO133" i="1" s="1"/>
  <c r="CO9" i="1"/>
  <c r="CP95" i="1" l="1"/>
  <c r="CP114" i="1" s="1"/>
  <c r="CP116" i="1" s="1"/>
  <c r="CP127" i="1" s="1"/>
  <c r="CP133" i="1" s="1"/>
  <c r="CP9" i="1"/>
  <c r="CQ95" i="1" l="1"/>
  <c r="CQ114" i="1" s="1"/>
  <c r="CQ116" i="1" s="1"/>
  <c r="CQ127" i="1" s="1"/>
  <c r="CQ133" i="1" s="1"/>
  <c r="CQ9" i="1"/>
  <c r="CR9" i="1" l="1"/>
  <c r="CR95" i="1"/>
  <c r="CR114" i="1" s="1"/>
  <c r="CR116" i="1" s="1"/>
  <c r="CR127" i="1" s="1"/>
  <c r="CR133" i="1" s="1"/>
  <c r="CS95" i="1" l="1"/>
  <c r="CS114" i="1" s="1"/>
  <c r="CS116" i="1" s="1"/>
  <c r="CS127" i="1" s="1"/>
  <c r="CS133" i="1" s="1"/>
  <c r="CS9" i="1"/>
  <c r="CT9" i="1" l="1"/>
  <c r="CT95" i="1"/>
  <c r="CT114" i="1" s="1"/>
  <c r="CT116" i="1" s="1"/>
  <c r="CT127" i="1" s="1"/>
  <c r="CT133" i="1" s="1"/>
  <c r="CU95" i="1" l="1"/>
  <c r="CU114" i="1" s="1"/>
  <c r="CU116" i="1" s="1"/>
  <c r="CU127" i="1" s="1"/>
  <c r="CU133" i="1" s="1"/>
  <c r="CU9" i="1"/>
  <c r="CV95" i="1" l="1"/>
  <c r="CV114" i="1" s="1"/>
  <c r="CV116" i="1" s="1"/>
  <c r="CV127" i="1" s="1"/>
  <c r="CV133" i="1" s="1"/>
  <c r="CV9" i="1"/>
  <c r="CW95" i="1" l="1"/>
  <c r="CW114" i="1" s="1"/>
  <c r="CW116" i="1" s="1"/>
  <c r="CW127" i="1" s="1"/>
  <c r="CW133" i="1" s="1"/>
  <c r="CW9" i="1"/>
  <c r="CX95" i="1" l="1"/>
  <c r="CX114" i="1" s="1"/>
  <c r="CX116" i="1" s="1"/>
  <c r="CX127" i="1" s="1"/>
  <c r="CX133" i="1" s="1"/>
  <c r="CX9" i="1"/>
  <c r="CY95" i="1" l="1"/>
  <c r="CY114" i="1" s="1"/>
  <c r="CY116" i="1" s="1"/>
  <c r="CY127" i="1" s="1"/>
  <c r="CY133" i="1" s="1"/>
  <c r="CY9" i="1"/>
  <c r="CZ95" i="1" l="1"/>
  <c r="CZ114" i="1" s="1"/>
  <c r="CZ116" i="1" s="1"/>
  <c r="CZ127" i="1" s="1"/>
  <c r="CZ133" i="1" s="1"/>
  <c r="CZ9" i="1"/>
  <c r="DA95" i="1" l="1"/>
  <c r="DA114" i="1" s="1"/>
  <c r="DA116" i="1" s="1"/>
  <c r="DA127" i="1" s="1"/>
  <c r="DA133" i="1" s="1"/>
  <c r="DA9" i="1"/>
  <c r="DB95" i="1" l="1"/>
  <c r="DB114" i="1" s="1"/>
  <c r="DB116" i="1" s="1"/>
  <c r="DB127" i="1" s="1"/>
  <c r="DB133" i="1" s="1"/>
  <c r="DB9" i="1"/>
  <c r="DC9" i="1" l="1"/>
  <c r="DC95" i="1"/>
  <c r="DC114" i="1" s="1"/>
  <c r="DC116" i="1" s="1"/>
  <c r="DC127" i="1" s="1"/>
  <c r="DC133" i="1" s="1"/>
  <c r="DD9" i="1" l="1"/>
  <c r="DD95" i="1"/>
  <c r="DD114" i="1" s="1"/>
  <c r="DD116" i="1" s="1"/>
  <c r="DD127" i="1" s="1"/>
  <c r="DD133" i="1" s="1"/>
  <c r="DE95" i="1" l="1"/>
  <c r="DE114" i="1" s="1"/>
  <c r="DE116" i="1" s="1"/>
  <c r="DE127" i="1" s="1"/>
  <c r="DE133" i="1" s="1"/>
  <c r="DE9" i="1"/>
  <c r="DF9" i="1" l="1"/>
  <c r="DF95" i="1"/>
  <c r="DF114" i="1" s="1"/>
  <c r="DF116" i="1" s="1"/>
  <c r="DF127" i="1" s="1"/>
  <c r="DF133" i="1" s="1"/>
  <c r="DG95" i="1" l="1"/>
  <c r="DG114" i="1" s="1"/>
  <c r="DG116" i="1" s="1"/>
  <c r="DG127" i="1" s="1"/>
  <c r="DG133" i="1" s="1"/>
  <c r="DG9" i="1"/>
  <c r="DH95" i="1" l="1"/>
  <c r="DH114" i="1" s="1"/>
  <c r="DH116" i="1" s="1"/>
  <c r="DH127" i="1" s="1"/>
  <c r="DH133" i="1" s="1"/>
  <c r="DH9" i="1"/>
  <c r="DI95" i="1" l="1"/>
  <c r="DI114" i="1" s="1"/>
  <c r="DI116" i="1" s="1"/>
  <c r="DI127" i="1" s="1"/>
  <c r="DI133" i="1" s="1"/>
  <c r="DI9" i="1"/>
  <c r="DJ95" i="1" l="1"/>
  <c r="DJ114" i="1" s="1"/>
  <c r="DJ116" i="1" s="1"/>
  <c r="DJ127" i="1" s="1"/>
  <c r="DJ133" i="1" s="1"/>
  <c r="DJ9" i="1"/>
  <c r="DK95" i="1" l="1"/>
  <c r="DK114" i="1" s="1"/>
  <c r="DK116" i="1" s="1"/>
  <c r="DK127" i="1" s="1"/>
  <c r="DK133" i="1" s="1"/>
  <c r="DK9" i="1"/>
  <c r="DL9" i="1" l="1"/>
  <c r="DL95" i="1"/>
  <c r="DL114" i="1" s="1"/>
  <c r="DL116" i="1" s="1"/>
  <c r="DL127" i="1" s="1"/>
  <c r="DL133" i="1" s="1"/>
  <c r="DM95" i="1" l="1"/>
  <c r="DM114" i="1" s="1"/>
  <c r="DM116" i="1" s="1"/>
  <c r="DM127" i="1" s="1"/>
  <c r="DM133" i="1" s="1"/>
  <c r="DM9" i="1"/>
  <c r="DN95" i="1" l="1"/>
  <c r="DN114" i="1" s="1"/>
  <c r="DN116" i="1" s="1"/>
  <c r="DN127" i="1" s="1"/>
  <c r="DN133" i="1" s="1"/>
  <c r="DN9" i="1"/>
  <c r="DO9" i="1" l="1"/>
  <c r="DO95" i="1"/>
  <c r="DO114" i="1" s="1"/>
  <c r="DO116" i="1" s="1"/>
  <c r="DO127" i="1" s="1"/>
  <c r="DO133" i="1" s="1"/>
  <c r="DP9" i="1" l="1"/>
  <c r="DP95" i="1"/>
  <c r="DP114" i="1" s="1"/>
  <c r="DP116" i="1" s="1"/>
  <c r="DP127" i="1" s="1"/>
  <c r="DP133" i="1" s="1"/>
  <c r="DQ95" i="1" l="1"/>
  <c r="DQ114" i="1" s="1"/>
  <c r="DQ116" i="1" s="1"/>
  <c r="DQ127" i="1" s="1"/>
  <c r="DQ133" i="1" s="1"/>
  <c r="DQ9" i="1"/>
  <c r="DR9" i="1" l="1"/>
  <c r="DR95" i="1"/>
  <c r="DR114" i="1" s="1"/>
  <c r="DR116" i="1" s="1"/>
  <c r="DR127" i="1" s="1"/>
  <c r="DR133" i="1" s="1"/>
  <c r="DS95" i="1" l="1"/>
  <c r="DS114" i="1" s="1"/>
  <c r="DS116" i="1" s="1"/>
  <c r="DS127" i="1" s="1"/>
  <c r="DS133" i="1" s="1"/>
  <c r="DS9" i="1"/>
  <c r="DT95" i="1" l="1"/>
  <c r="DT114" i="1" s="1"/>
  <c r="DT116" i="1" s="1"/>
  <c r="DT127" i="1" s="1"/>
  <c r="DT133" i="1" s="1"/>
  <c r="DT9" i="1"/>
  <c r="DU95" i="1" l="1"/>
  <c r="DU114" i="1" s="1"/>
  <c r="DU116" i="1" s="1"/>
  <c r="DU127" i="1" s="1"/>
  <c r="DU133" i="1" s="1"/>
  <c r="DU9" i="1"/>
  <c r="DV95" i="1" l="1"/>
  <c r="DV114" i="1" s="1"/>
  <c r="DV116" i="1" s="1"/>
  <c r="DV127" i="1" s="1"/>
  <c r="DV133" i="1" s="1"/>
  <c r="DV9" i="1"/>
  <c r="DW95" i="1" l="1"/>
  <c r="DW114" i="1" s="1"/>
  <c r="DW116" i="1" s="1"/>
  <c r="DW127" i="1" s="1"/>
  <c r="DW133" i="1" s="1"/>
  <c r="DW9" i="1"/>
  <c r="DX95" i="1" l="1"/>
  <c r="DX114" i="1" s="1"/>
  <c r="DX116" i="1" s="1"/>
  <c r="DX127" i="1" s="1"/>
  <c r="DX133" i="1" s="1"/>
  <c r="DX9" i="1"/>
  <c r="DY95" i="1" l="1"/>
  <c r="DY114" i="1" s="1"/>
  <c r="DY116" i="1" s="1"/>
  <c r="DY127" i="1" s="1"/>
  <c r="DY133" i="1" s="1"/>
  <c r="DY9" i="1"/>
  <c r="DZ95" i="1" l="1"/>
  <c r="DZ114" i="1" s="1"/>
  <c r="DZ116" i="1" s="1"/>
  <c r="DZ127" i="1" s="1"/>
  <c r="DZ133" i="1" s="1"/>
  <c r="DZ9" i="1"/>
  <c r="EA95" i="1" l="1"/>
  <c r="EA114" i="1" s="1"/>
  <c r="EA116" i="1" s="1"/>
  <c r="EA127" i="1" s="1"/>
  <c r="EA133" i="1" s="1"/>
  <c r="EA9" i="1"/>
  <c r="EB9" i="1" l="1"/>
  <c r="EB95" i="1"/>
  <c r="EB114" i="1" s="1"/>
  <c r="EB116" i="1" s="1"/>
  <c r="EB127" i="1" s="1"/>
  <c r="EB133" i="1" s="1"/>
  <c r="EC95" i="1" l="1"/>
  <c r="EC114" i="1" s="1"/>
  <c r="EC116" i="1" s="1"/>
  <c r="EC127" i="1" s="1"/>
  <c r="EC133" i="1" s="1"/>
  <c r="EC9" i="1"/>
  <c r="ED9" i="1" l="1"/>
  <c r="ED95" i="1"/>
  <c r="ED114" i="1" s="1"/>
  <c r="ED116" i="1" s="1"/>
  <c r="ED127" i="1" s="1"/>
  <c r="ED133" i="1" s="1"/>
  <c r="EE95" i="1" l="1"/>
  <c r="EE114" i="1" s="1"/>
  <c r="EE116" i="1" s="1"/>
  <c r="EE127" i="1" s="1"/>
  <c r="EE133" i="1" s="1"/>
  <c r="EE9" i="1"/>
  <c r="EF95" i="1" l="1"/>
  <c r="EF114" i="1" s="1"/>
  <c r="EF116" i="1" s="1"/>
  <c r="EF127" i="1" s="1"/>
  <c r="EF133" i="1" s="1"/>
  <c r="EF9" i="1"/>
  <c r="EG95" i="1" l="1"/>
  <c r="EG114" i="1" s="1"/>
  <c r="EG116" i="1" s="1"/>
  <c r="EG127" i="1" s="1"/>
  <c r="EG133" i="1" s="1"/>
  <c r="EG9" i="1"/>
  <c r="EH95" i="1" l="1"/>
  <c r="EH114" i="1" s="1"/>
  <c r="EH116" i="1" s="1"/>
  <c r="EH127" i="1" s="1"/>
  <c r="EH133" i="1" s="1"/>
  <c r="EH9" i="1"/>
  <c r="EI95" i="1" l="1"/>
  <c r="EI114" i="1" s="1"/>
  <c r="EI116" i="1" s="1"/>
  <c r="EI127" i="1" s="1"/>
  <c r="EI133" i="1" s="1"/>
  <c r="EI9" i="1"/>
  <c r="EJ95" i="1" l="1"/>
  <c r="EJ114" i="1" s="1"/>
  <c r="EJ116" i="1" s="1"/>
  <c r="EJ127" i="1" s="1"/>
  <c r="EJ133" i="1" s="1"/>
  <c r="EJ9" i="1"/>
  <c r="EK95" i="1" l="1"/>
  <c r="EK114" i="1" s="1"/>
  <c r="EK116" i="1" s="1"/>
  <c r="EK127" i="1" s="1"/>
  <c r="EK133" i="1" s="1"/>
  <c r="EK9" i="1"/>
  <c r="EL95" i="1" l="1"/>
  <c r="EL114" i="1" s="1"/>
  <c r="EL116" i="1" s="1"/>
  <c r="EL127" i="1" s="1"/>
  <c r="EL133" i="1" s="1"/>
  <c r="EL9" i="1"/>
  <c r="EM9" i="1" l="1"/>
  <c r="EM95" i="1"/>
  <c r="EM114" i="1" s="1"/>
  <c r="EM116" i="1" s="1"/>
  <c r="EM127" i="1" s="1"/>
  <c r="EM133" i="1" s="1"/>
  <c r="EN9" i="1" l="1"/>
  <c r="EN95" i="1"/>
  <c r="EN114" i="1" s="1"/>
  <c r="EN116" i="1" s="1"/>
  <c r="EN127" i="1" s="1"/>
  <c r="EN133" i="1" s="1"/>
  <c r="EO95" i="1" l="1"/>
  <c r="EO114" i="1" s="1"/>
  <c r="EO116" i="1" s="1"/>
  <c r="EO127" i="1" s="1"/>
  <c r="EO133" i="1" s="1"/>
  <c r="EO9" i="1"/>
  <c r="EP9" i="1" l="1"/>
  <c r="EP95" i="1"/>
  <c r="EP114" i="1" s="1"/>
  <c r="EP116" i="1" s="1"/>
  <c r="EP127" i="1" s="1"/>
  <c r="EP133" i="1" s="1"/>
  <c r="EQ95" i="1" l="1"/>
  <c r="EQ114" i="1" s="1"/>
  <c r="EQ116" i="1" s="1"/>
  <c r="EQ127" i="1" s="1"/>
  <c r="EQ133" i="1" s="1"/>
  <c r="EQ9" i="1"/>
  <c r="ER95" i="1" l="1"/>
  <c r="ER114" i="1" s="1"/>
  <c r="ER116" i="1" s="1"/>
  <c r="ER127" i="1" s="1"/>
  <c r="ER133" i="1" s="1"/>
  <c r="ER9" i="1"/>
  <c r="ES95" i="1" l="1"/>
  <c r="ES114" i="1" s="1"/>
  <c r="ES116" i="1" s="1"/>
  <c r="ES127" i="1" s="1"/>
  <c r="ES133" i="1" s="1"/>
  <c r="ES9" i="1"/>
  <c r="ET95" i="1" l="1"/>
  <c r="ET114" i="1" s="1"/>
  <c r="ET116" i="1" s="1"/>
  <c r="ET127" i="1" s="1"/>
  <c r="ET133" i="1" s="1"/>
  <c r="ET9" i="1"/>
  <c r="EU95" i="1" l="1"/>
  <c r="EU114" i="1" s="1"/>
  <c r="EU116" i="1" s="1"/>
  <c r="EU127" i="1" s="1"/>
  <c r="EU133" i="1" s="1"/>
  <c r="EU9" i="1"/>
  <c r="EV9" i="1" l="1"/>
  <c r="EV95" i="1"/>
  <c r="EV114" i="1" s="1"/>
  <c r="EV116" i="1" s="1"/>
  <c r="EV127" i="1" s="1"/>
  <c r="EV133" i="1" s="1"/>
  <c r="EW95" i="1" l="1"/>
  <c r="EW114" i="1" s="1"/>
  <c r="EW116" i="1" s="1"/>
  <c r="EW127" i="1" s="1"/>
  <c r="EW133" i="1" s="1"/>
  <c r="EW9" i="1"/>
  <c r="EX95" i="1" l="1"/>
  <c r="EX114" i="1" s="1"/>
  <c r="EX116" i="1" s="1"/>
  <c r="EX127" i="1" s="1"/>
  <c r="EX133" i="1" s="1"/>
  <c r="EX9" i="1"/>
  <c r="EY95" i="1" l="1"/>
  <c r="EY114" i="1" s="1"/>
  <c r="EY116" i="1" s="1"/>
  <c r="EY127" i="1" s="1"/>
  <c r="EY133" i="1" s="1"/>
  <c r="EY9" i="1"/>
  <c r="EZ9" i="1" l="1"/>
  <c r="EZ95" i="1"/>
  <c r="EZ114" i="1" s="1"/>
  <c r="EZ116" i="1" s="1"/>
  <c r="EZ127" i="1" s="1"/>
  <c r="EZ133" i="1" s="1"/>
  <c r="FA95" i="1" l="1"/>
  <c r="FA114" i="1" s="1"/>
  <c r="FA116" i="1" s="1"/>
  <c r="FA127" i="1" s="1"/>
  <c r="FA133" i="1" s="1"/>
  <c r="FA9" i="1"/>
  <c r="FB9" i="1" l="1"/>
  <c r="FB95" i="1"/>
  <c r="FB114" i="1" s="1"/>
  <c r="FB116" i="1" s="1"/>
  <c r="FB127" i="1" s="1"/>
  <c r="FB133" i="1" s="1"/>
  <c r="FC95" i="1" l="1"/>
  <c r="FC114" i="1" s="1"/>
  <c r="FC116" i="1" s="1"/>
  <c r="FC127" i="1" s="1"/>
  <c r="FC133" i="1" s="1"/>
  <c r="FC9" i="1"/>
  <c r="FD95" i="1" l="1"/>
  <c r="FD114" i="1" s="1"/>
  <c r="FD116" i="1" s="1"/>
  <c r="FD127" i="1" s="1"/>
  <c r="FD133" i="1" s="1"/>
  <c r="FD9" i="1"/>
  <c r="FE95" i="1" l="1"/>
  <c r="FE114" i="1" s="1"/>
  <c r="FE116" i="1" s="1"/>
  <c r="FE127" i="1" s="1"/>
  <c r="FE133" i="1" s="1"/>
  <c r="FE9" i="1"/>
  <c r="FF95" i="1" l="1"/>
  <c r="FF114" i="1" s="1"/>
  <c r="FF116" i="1" s="1"/>
  <c r="FF127" i="1" s="1"/>
  <c r="FF133" i="1" s="1"/>
  <c r="FF9" i="1"/>
  <c r="FG95" i="1" l="1"/>
  <c r="FG114" i="1" s="1"/>
  <c r="FG116" i="1" s="1"/>
  <c r="FG127" i="1" s="1"/>
  <c r="FG133" i="1" s="1"/>
  <c r="FG9" i="1"/>
  <c r="FH95" i="1" l="1"/>
  <c r="FH114" i="1" s="1"/>
  <c r="FH116" i="1" s="1"/>
  <c r="FH127" i="1" s="1"/>
  <c r="FH133" i="1" s="1"/>
  <c r="FH9" i="1"/>
  <c r="FI95" i="1" l="1"/>
  <c r="FI114" i="1" s="1"/>
  <c r="FI116" i="1" s="1"/>
  <c r="FI127" i="1" s="1"/>
  <c r="FI133" i="1" s="1"/>
  <c r="FI9" i="1"/>
  <c r="FJ95" i="1" l="1"/>
  <c r="FJ114" i="1" s="1"/>
  <c r="FJ116" i="1" s="1"/>
  <c r="FJ127" i="1" s="1"/>
  <c r="FJ133" i="1" s="1"/>
  <c r="FJ9" i="1"/>
  <c r="FK95" i="1" l="1"/>
  <c r="FK114" i="1" s="1"/>
  <c r="FK116" i="1" s="1"/>
  <c r="FK127" i="1" s="1"/>
  <c r="FK133" i="1" s="1"/>
  <c r="FK9" i="1"/>
  <c r="FL9" i="1" l="1"/>
  <c r="FL95" i="1"/>
  <c r="FL114" i="1" s="1"/>
  <c r="FL116" i="1" s="1"/>
  <c r="FL127" i="1" s="1"/>
  <c r="FL133" i="1" s="1"/>
  <c r="FM95" i="1" l="1"/>
  <c r="FM114" i="1" s="1"/>
  <c r="FM116" i="1" s="1"/>
  <c r="FM127" i="1" s="1"/>
  <c r="FM133" i="1" s="1"/>
  <c r="FM9" i="1"/>
  <c r="FN9" i="1" l="1"/>
  <c r="FN95" i="1"/>
  <c r="FN114" i="1" s="1"/>
  <c r="FN116" i="1" s="1"/>
  <c r="FN127" i="1" s="1"/>
  <c r="FN133" i="1" s="1"/>
  <c r="FO95" i="1" l="1"/>
  <c r="FO114" i="1" s="1"/>
  <c r="FO116" i="1" s="1"/>
  <c r="FO127" i="1" s="1"/>
  <c r="FO133" i="1" s="1"/>
  <c r="FO9" i="1"/>
  <c r="FP95" i="1" l="1"/>
  <c r="FP114" i="1" s="1"/>
  <c r="FP116" i="1" s="1"/>
  <c r="FP127" i="1" s="1"/>
  <c r="FP133" i="1" s="1"/>
  <c r="FP9" i="1"/>
  <c r="FQ95" i="1" l="1"/>
  <c r="FQ114" i="1" s="1"/>
  <c r="FQ116" i="1" s="1"/>
  <c r="FQ127" i="1" s="1"/>
  <c r="FQ133" i="1" s="1"/>
  <c r="FQ9" i="1"/>
  <c r="FR95" i="1" l="1"/>
  <c r="FR114" i="1" s="1"/>
  <c r="FR116" i="1" s="1"/>
  <c r="FR127" i="1" s="1"/>
  <c r="FR133" i="1" s="1"/>
  <c r="FR9" i="1"/>
  <c r="FS95" i="1" l="1"/>
  <c r="FS114" i="1" s="1"/>
  <c r="FS116" i="1" s="1"/>
  <c r="FS127" i="1" s="1"/>
  <c r="FS133" i="1" s="1"/>
  <c r="FS9" i="1"/>
  <c r="FT95" i="1" l="1"/>
  <c r="FT114" i="1" s="1"/>
  <c r="FT116" i="1" s="1"/>
  <c r="FT127" i="1" s="1"/>
  <c r="FT133" i="1" s="1"/>
  <c r="FT9" i="1"/>
  <c r="FU95" i="1" l="1"/>
  <c r="FU114" i="1" s="1"/>
  <c r="FU116" i="1" s="1"/>
  <c r="FU127" i="1" s="1"/>
  <c r="FU133" i="1" s="1"/>
  <c r="FU9" i="1"/>
  <c r="FV95" i="1" l="1"/>
  <c r="FV114" i="1" s="1"/>
  <c r="FV116" i="1" s="1"/>
  <c r="FV127" i="1" s="1"/>
  <c r="FV133" i="1" s="1"/>
  <c r="FV9" i="1"/>
  <c r="FW95" i="1" l="1"/>
  <c r="FW114" i="1" s="1"/>
  <c r="FW116" i="1" s="1"/>
  <c r="FW127" i="1" s="1"/>
  <c r="FW133" i="1" s="1"/>
  <c r="FW9" i="1"/>
  <c r="FX9" i="1" l="1"/>
  <c r="FX95" i="1"/>
  <c r="FX114" i="1" s="1"/>
  <c r="FX116" i="1" s="1"/>
  <c r="FX127" i="1" s="1"/>
  <c r="FX133" i="1" s="1"/>
  <c r="FY95" i="1" l="1"/>
  <c r="FY114" i="1" s="1"/>
  <c r="FY116" i="1" s="1"/>
  <c r="FY127" i="1" s="1"/>
  <c r="FY133" i="1" s="1"/>
  <c r="FY9" i="1"/>
  <c r="FZ9" i="1" l="1"/>
  <c r="FZ95" i="1"/>
  <c r="FZ114" i="1" s="1"/>
  <c r="FZ116" i="1" s="1"/>
  <c r="FZ127" i="1" s="1"/>
  <c r="FZ133" i="1" s="1"/>
  <c r="GA95" i="1" l="1"/>
  <c r="GA114" i="1" s="1"/>
  <c r="GA116" i="1" s="1"/>
  <c r="GA127" i="1" s="1"/>
  <c r="GA133" i="1" s="1"/>
  <c r="GA9" i="1"/>
  <c r="GB95" i="1" l="1"/>
  <c r="GB114" i="1" s="1"/>
  <c r="GB116" i="1" s="1"/>
  <c r="GB127" i="1" s="1"/>
  <c r="GB133" i="1" s="1"/>
  <c r="GB9" i="1"/>
  <c r="GC95" i="1" l="1"/>
  <c r="GC114" i="1" s="1"/>
  <c r="GC116" i="1" s="1"/>
  <c r="GC127" i="1" s="1"/>
  <c r="GC133" i="1" s="1"/>
  <c r="GC9" i="1"/>
  <c r="GD95" i="1" l="1"/>
  <c r="GD114" i="1" s="1"/>
  <c r="GD116" i="1" s="1"/>
  <c r="GD127" i="1" s="1"/>
  <c r="GD133" i="1" s="1"/>
  <c r="GD9" i="1"/>
  <c r="GE95" i="1" l="1"/>
  <c r="GE114" i="1" s="1"/>
  <c r="GE116" i="1" s="1"/>
  <c r="GE127" i="1" s="1"/>
  <c r="GE133" i="1" s="1"/>
  <c r="GE9" i="1"/>
  <c r="GF9" i="1" l="1"/>
  <c r="GF95" i="1"/>
  <c r="GF114" i="1" s="1"/>
  <c r="GF116" i="1" s="1"/>
  <c r="GF127" i="1" s="1"/>
  <c r="GF133" i="1" s="1"/>
  <c r="GG95" i="1" l="1"/>
  <c r="GG114" i="1" s="1"/>
  <c r="GG116" i="1" s="1"/>
  <c r="GG127" i="1" s="1"/>
  <c r="GG133" i="1" s="1"/>
  <c r="GG9" i="1"/>
  <c r="GH95" i="1" l="1"/>
  <c r="GH114" i="1" s="1"/>
  <c r="GH116" i="1" s="1"/>
  <c r="GH127" i="1" s="1"/>
  <c r="GH133" i="1" s="1"/>
  <c r="GH9" i="1"/>
  <c r="GI95" i="1" l="1"/>
  <c r="GI114" i="1" s="1"/>
  <c r="GI116" i="1" s="1"/>
  <c r="GI127" i="1" s="1"/>
  <c r="GI133" i="1" s="1"/>
  <c r="GI9" i="1"/>
  <c r="GJ9" i="1" l="1"/>
  <c r="GJ95" i="1"/>
  <c r="GJ114" i="1" s="1"/>
  <c r="GJ116" i="1" s="1"/>
  <c r="GJ127" i="1" s="1"/>
  <c r="GJ133" i="1" s="1"/>
  <c r="GK95" i="1" l="1"/>
  <c r="GK114" i="1" s="1"/>
  <c r="GK116" i="1" s="1"/>
  <c r="GK127" i="1" s="1"/>
  <c r="GK133" i="1" s="1"/>
  <c r="GK9" i="1"/>
  <c r="GL9" i="1" l="1"/>
  <c r="GL95" i="1"/>
  <c r="GL114" i="1" s="1"/>
  <c r="GL116" i="1" s="1"/>
  <c r="GL127" i="1" s="1"/>
  <c r="GL133" i="1" s="1"/>
  <c r="GM95" i="1" l="1"/>
  <c r="GM114" i="1" s="1"/>
  <c r="GM116" i="1" s="1"/>
  <c r="GM127" i="1" s="1"/>
  <c r="GM133" i="1" s="1"/>
  <c r="GM9" i="1"/>
  <c r="GN95" i="1" l="1"/>
  <c r="GN114" i="1" s="1"/>
  <c r="GN116" i="1" s="1"/>
  <c r="GN127" i="1" s="1"/>
  <c r="GN133" i="1" s="1"/>
  <c r="GN9" i="1"/>
  <c r="GO95" i="1" l="1"/>
  <c r="GO114" i="1" s="1"/>
  <c r="GO116" i="1" s="1"/>
  <c r="GO127" i="1" s="1"/>
  <c r="GO133" i="1" s="1"/>
  <c r="GO9" i="1"/>
  <c r="GP95" i="1" l="1"/>
  <c r="GP114" i="1" s="1"/>
  <c r="GP116" i="1" s="1"/>
  <c r="GP127" i="1" s="1"/>
  <c r="GP133" i="1" s="1"/>
  <c r="GP9" i="1"/>
  <c r="GQ95" i="1" l="1"/>
  <c r="GQ114" i="1" s="1"/>
  <c r="GQ116" i="1" s="1"/>
  <c r="GQ127" i="1" s="1"/>
  <c r="GQ133" i="1" s="1"/>
  <c r="GQ9" i="1"/>
  <c r="GR95" i="1" l="1"/>
  <c r="GR114" i="1" s="1"/>
  <c r="GR116" i="1" s="1"/>
  <c r="GR127" i="1" s="1"/>
  <c r="GR133" i="1" s="1"/>
  <c r="GR9" i="1"/>
  <c r="GS95" i="1" l="1"/>
  <c r="GS114" i="1" s="1"/>
  <c r="GS116" i="1" s="1"/>
  <c r="GS127" i="1" s="1"/>
  <c r="GS133" i="1" s="1"/>
  <c r="GS9" i="1"/>
  <c r="GT95" i="1" l="1"/>
  <c r="GT114" i="1" s="1"/>
  <c r="GT116" i="1" s="1"/>
  <c r="GT127" i="1" s="1"/>
  <c r="GT133" i="1" s="1"/>
  <c r="GT9" i="1"/>
  <c r="GU95" i="1" l="1"/>
  <c r="GU114" i="1" s="1"/>
  <c r="GU116" i="1" s="1"/>
  <c r="GU127" i="1" s="1"/>
  <c r="GU133" i="1" s="1"/>
  <c r="GU9" i="1"/>
  <c r="GV9" i="1" l="1"/>
  <c r="GV95" i="1"/>
  <c r="GV114" i="1" s="1"/>
  <c r="GV116" i="1" s="1"/>
  <c r="GV127" i="1" s="1"/>
  <c r="GV133" i="1" s="1"/>
  <c r="GW95" i="1" l="1"/>
  <c r="GW114" i="1" s="1"/>
  <c r="GW116" i="1" s="1"/>
  <c r="GW127" i="1" s="1"/>
  <c r="GW133" i="1" s="1"/>
  <c r="GW9" i="1"/>
  <c r="GX9" i="1" l="1"/>
  <c r="GX95" i="1"/>
  <c r="GX114" i="1" s="1"/>
  <c r="GX116" i="1" s="1"/>
  <c r="GX127" i="1" s="1"/>
  <c r="GX133" i="1" s="1"/>
  <c r="GY95" i="1" l="1"/>
  <c r="GY114" i="1" s="1"/>
  <c r="GY116" i="1" s="1"/>
  <c r="GY127" i="1" s="1"/>
  <c r="GY133" i="1" s="1"/>
  <c r="GY9" i="1"/>
  <c r="GZ95" i="1" l="1"/>
  <c r="GZ114" i="1" s="1"/>
  <c r="GZ116" i="1" s="1"/>
  <c r="GZ127" i="1" s="1"/>
  <c r="GZ133" i="1" s="1"/>
  <c r="GZ9" i="1"/>
  <c r="HA95" i="1" l="1"/>
  <c r="HA114" i="1" s="1"/>
  <c r="HA116" i="1" s="1"/>
  <c r="HA127" i="1" s="1"/>
  <c r="HA133" i="1" s="1"/>
  <c r="HA9" i="1"/>
  <c r="HB95" i="1" l="1"/>
  <c r="HB114" i="1" s="1"/>
  <c r="HB116" i="1" s="1"/>
  <c r="HB127" i="1" s="1"/>
  <c r="HB133" i="1" s="1"/>
  <c r="HB9" i="1"/>
  <c r="HC95" i="1" l="1"/>
  <c r="HC114" i="1" s="1"/>
  <c r="HC116" i="1" s="1"/>
  <c r="HC127" i="1" s="1"/>
  <c r="HC133" i="1" s="1"/>
  <c r="HC9" i="1"/>
  <c r="HD95" i="1" l="1"/>
  <c r="HD114" i="1" s="1"/>
  <c r="HD116" i="1" s="1"/>
  <c r="HD127" i="1" s="1"/>
  <c r="HD133" i="1" s="1"/>
  <c r="HD9" i="1"/>
  <c r="HE95" i="1" l="1"/>
  <c r="HE114" i="1" s="1"/>
  <c r="HE116" i="1" s="1"/>
  <c r="HE127" i="1" s="1"/>
  <c r="HE133" i="1" s="1"/>
  <c r="HE9" i="1"/>
  <c r="HF95" i="1" l="1"/>
  <c r="HF114" i="1" s="1"/>
  <c r="HF116" i="1" s="1"/>
  <c r="HF127" i="1" s="1"/>
  <c r="HF133" i="1" s="1"/>
  <c r="HF9" i="1"/>
  <c r="HG9" i="1" l="1"/>
  <c r="HG95" i="1"/>
  <c r="HG114" i="1" s="1"/>
  <c r="HG116" i="1" s="1"/>
  <c r="HG127" i="1" s="1"/>
  <c r="HG133" i="1" s="1"/>
  <c r="HH9" i="1" l="1"/>
  <c r="HH95" i="1"/>
  <c r="HH114" i="1" s="1"/>
  <c r="HH116" i="1" s="1"/>
  <c r="HH127" i="1" s="1"/>
  <c r="HH133" i="1" s="1"/>
  <c r="HI95" i="1" l="1"/>
  <c r="HI114" i="1" s="1"/>
  <c r="HI116" i="1" s="1"/>
  <c r="HI127" i="1" s="1"/>
  <c r="HI133" i="1" s="1"/>
  <c r="HI9" i="1"/>
  <c r="HJ9" i="1" l="1"/>
  <c r="HJ95" i="1"/>
  <c r="HJ114" i="1" s="1"/>
  <c r="HJ116" i="1" s="1"/>
  <c r="HJ127" i="1" s="1"/>
  <c r="HJ133" i="1" s="1"/>
  <c r="HK95" i="1" l="1"/>
  <c r="HK114" i="1" s="1"/>
  <c r="HK116" i="1" s="1"/>
  <c r="HK127" i="1" s="1"/>
  <c r="HK133" i="1" s="1"/>
  <c r="HK9" i="1"/>
  <c r="HL95" i="1" l="1"/>
  <c r="HL114" i="1" s="1"/>
  <c r="HL116" i="1" s="1"/>
  <c r="HL127" i="1" s="1"/>
  <c r="HL133" i="1" s="1"/>
  <c r="HL9" i="1"/>
  <c r="HM95" i="1" l="1"/>
  <c r="HM114" i="1" s="1"/>
  <c r="HM116" i="1" s="1"/>
  <c r="HM127" i="1" s="1"/>
  <c r="HM133" i="1" s="1"/>
  <c r="HM9" i="1"/>
  <c r="HN95" i="1" l="1"/>
  <c r="HN114" i="1" s="1"/>
  <c r="HN116" i="1" s="1"/>
  <c r="HN127" i="1" s="1"/>
  <c r="HN133" i="1" s="1"/>
  <c r="HN9" i="1"/>
  <c r="HO95" i="1" l="1"/>
  <c r="HO114" i="1" s="1"/>
  <c r="HO116" i="1" s="1"/>
  <c r="HO127" i="1" s="1"/>
  <c r="HO133" i="1" s="1"/>
  <c r="HO9" i="1"/>
  <c r="HP9" i="1" l="1"/>
  <c r="HP95" i="1"/>
  <c r="HP114" i="1" s="1"/>
  <c r="HP116" i="1" s="1"/>
  <c r="HP127" i="1" s="1"/>
  <c r="HP133" i="1" s="1"/>
  <c r="HQ95" i="1" l="1"/>
  <c r="HQ114" i="1" s="1"/>
  <c r="HQ116" i="1" s="1"/>
  <c r="HQ127" i="1" s="1"/>
  <c r="HQ133" i="1" s="1"/>
  <c r="HQ9" i="1"/>
  <c r="HR95" i="1" l="1"/>
  <c r="HR114" i="1" s="1"/>
  <c r="HR116" i="1" s="1"/>
  <c r="HR127" i="1" s="1"/>
  <c r="HR133" i="1" s="1"/>
  <c r="HR9" i="1"/>
  <c r="HS9" i="1" l="1"/>
  <c r="HS95" i="1"/>
  <c r="HS114" i="1" s="1"/>
  <c r="HS116" i="1" s="1"/>
  <c r="HS127" i="1" s="1"/>
  <c r="HS133" i="1" s="1"/>
  <c r="HT9" i="1" l="1"/>
  <c r="HT95" i="1"/>
  <c r="HT114" i="1" s="1"/>
  <c r="HT116" i="1" s="1"/>
  <c r="HT127" i="1" s="1"/>
  <c r="HT133" i="1" s="1"/>
  <c r="HU95" i="1" l="1"/>
  <c r="HU114" i="1" s="1"/>
  <c r="HU116" i="1" s="1"/>
  <c r="HU127" i="1" s="1"/>
  <c r="HU133" i="1" s="1"/>
  <c r="HU9" i="1"/>
  <c r="HV9" i="1" l="1"/>
  <c r="HV95" i="1"/>
  <c r="HV114" i="1" s="1"/>
  <c r="HV116" i="1" s="1"/>
  <c r="HV127" i="1" s="1"/>
  <c r="HV133" i="1" s="1"/>
  <c r="HW95" i="1" l="1"/>
  <c r="HW114" i="1" s="1"/>
  <c r="HW116" i="1" s="1"/>
  <c r="HW127" i="1" s="1"/>
  <c r="HW133" i="1" s="1"/>
  <c r="HW9" i="1"/>
  <c r="HX95" i="1" l="1"/>
  <c r="HX114" i="1" s="1"/>
  <c r="HX116" i="1" s="1"/>
  <c r="HX127" i="1" s="1"/>
  <c r="HX133" i="1" s="1"/>
  <c r="HX9" i="1"/>
  <c r="HY95" i="1" l="1"/>
  <c r="HY114" i="1" s="1"/>
  <c r="HY116" i="1" s="1"/>
  <c r="HY127" i="1" s="1"/>
  <c r="HY133" i="1" s="1"/>
  <c r="HY9" i="1"/>
  <c r="HZ95" i="1" l="1"/>
  <c r="HZ114" i="1" s="1"/>
  <c r="HZ116" i="1" s="1"/>
  <c r="HZ127" i="1" s="1"/>
  <c r="HZ133" i="1" s="1"/>
  <c r="HZ9" i="1"/>
  <c r="IA95" i="1" l="1"/>
  <c r="IA114" i="1" s="1"/>
  <c r="IA116" i="1" s="1"/>
  <c r="IA127" i="1" s="1"/>
  <c r="IA133" i="1" s="1"/>
  <c r="IA9" i="1"/>
  <c r="IB95" i="1" l="1"/>
  <c r="IB114" i="1" s="1"/>
  <c r="IB116" i="1" s="1"/>
  <c r="IB127" i="1" s="1"/>
  <c r="IB133" i="1" s="1"/>
  <c r="IB9" i="1"/>
  <c r="IC95" i="1" l="1"/>
  <c r="IC114" i="1" s="1"/>
  <c r="IC116" i="1" s="1"/>
  <c r="IC127" i="1" s="1"/>
  <c r="IC133" i="1" s="1"/>
  <c r="IC9" i="1"/>
  <c r="ID95" i="1" l="1"/>
  <c r="ID114" i="1" s="1"/>
  <c r="ID116" i="1" s="1"/>
  <c r="ID127" i="1" s="1"/>
  <c r="ID133" i="1" s="1"/>
  <c r="ID9" i="1"/>
  <c r="IE95" i="1" l="1"/>
  <c r="IE114" i="1" s="1"/>
  <c r="IE116" i="1" s="1"/>
  <c r="IE127" i="1" s="1"/>
  <c r="IE133" i="1" s="1"/>
  <c r="IE9" i="1"/>
  <c r="IF9" i="1" l="1"/>
  <c r="IF95" i="1"/>
  <c r="IF114" i="1" s="1"/>
  <c r="IF116" i="1" s="1"/>
  <c r="IF127" i="1" s="1"/>
  <c r="IF133" i="1" s="1"/>
  <c r="IG95" i="1" l="1"/>
  <c r="IG114" i="1" s="1"/>
  <c r="IG116" i="1" s="1"/>
  <c r="IG127" i="1" s="1"/>
  <c r="IG133" i="1" s="1"/>
  <c r="IG9" i="1"/>
  <c r="IH9" i="1" l="1"/>
  <c r="IH95" i="1"/>
  <c r="IH114" i="1" s="1"/>
  <c r="IH116" i="1" s="1"/>
  <c r="IH127" i="1" s="1"/>
  <c r="IH133" i="1" s="1"/>
  <c r="II95" i="1" l="1"/>
  <c r="II114" i="1" s="1"/>
  <c r="II116" i="1" s="1"/>
  <c r="II127" i="1" s="1"/>
  <c r="II133" i="1" s="1"/>
  <c r="II9" i="1"/>
  <c r="IJ95" i="1" l="1"/>
  <c r="IJ114" i="1" s="1"/>
  <c r="IJ116" i="1" s="1"/>
  <c r="IJ127" i="1" s="1"/>
  <c r="IJ133" i="1" s="1"/>
  <c r="IJ9" i="1"/>
  <c r="IK95" i="1" l="1"/>
  <c r="IK114" i="1" s="1"/>
  <c r="IK116" i="1" s="1"/>
  <c r="IK127" i="1" s="1"/>
  <c r="IK133" i="1" s="1"/>
  <c r="IK9" i="1"/>
  <c r="IL95" i="1" l="1"/>
  <c r="IL114" i="1" s="1"/>
  <c r="IL116" i="1" s="1"/>
  <c r="IL127" i="1" s="1"/>
  <c r="IL133" i="1" s="1"/>
  <c r="IL9" i="1"/>
  <c r="IM95" i="1" l="1"/>
  <c r="IM114" i="1" s="1"/>
  <c r="IM116" i="1" s="1"/>
  <c r="IM127" i="1" s="1"/>
  <c r="IM133" i="1" s="1"/>
  <c r="IM9" i="1"/>
  <c r="IN95" i="1" l="1"/>
  <c r="IN114" i="1" s="1"/>
  <c r="IN116" i="1" s="1"/>
  <c r="IN127" i="1" s="1"/>
  <c r="IN133" i="1" s="1"/>
  <c r="IN9" i="1"/>
  <c r="IO95" i="1" l="1"/>
  <c r="IO114" i="1" s="1"/>
  <c r="IO116" i="1" s="1"/>
  <c r="IO127" i="1" s="1"/>
  <c r="IO133" i="1" s="1"/>
  <c r="IO9" i="1"/>
  <c r="IP95" i="1" l="1"/>
  <c r="IP114" i="1" s="1"/>
  <c r="IP116" i="1" s="1"/>
  <c r="IP127" i="1" s="1"/>
  <c r="IP133" i="1" s="1"/>
  <c r="IP9" i="1"/>
  <c r="IQ9" i="1" l="1"/>
  <c r="IQ95" i="1"/>
  <c r="IQ114" i="1" s="1"/>
  <c r="IQ116" i="1" s="1"/>
  <c r="IQ127" i="1" s="1"/>
  <c r="IQ133" i="1" s="1"/>
  <c r="IR9" i="1" l="1"/>
  <c r="IR95" i="1"/>
  <c r="IR114" i="1" s="1"/>
  <c r="IR116" i="1" s="1"/>
  <c r="IR127" i="1" s="1"/>
  <c r="IR133" i="1" s="1"/>
  <c r="IS95" i="1" l="1"/>
  <c r="IS114" i="1" s="1"/>
  <c r="IS116" i="1" s="1"/>
  <c r="IS127" i="1" s="1"/>
  <c r="IS133" i="1" s="1"/>
  <c r="IS9" i="1"/>
  <c r="IT9" i="1" l="1"/>
  <c r="IT95" i="1"/>
  <c r="IT114" i="1" s="1"/>
  <c r="IT116" i="1" s="1"/>
  <c r="IT127" i="1" s="1"/>
  <c r="IT133" i="1" s="1"/>
  <c r="IU95" i="1" l="1"/>
  <c r="IU114" i="1" s="1"/>
  <c r="IU116" i="1" s="1"/>
  <c r="IU127" i="1" s="1"/>
  <c r="IU133" i="1" s="1"/>
  <c r="IU9" i="1"/>
  <c r="IV95" i="1" l="1"/>
  <c r="IV114" i="1" s="1"/>
  <c r="IV116" i="1" s="1"/>
  <c r="IV127" i="1" s="1"/>
  <c r="IV133" i="1" s="1"/>
  <c r="IV9" i="1"/>
  <c r="IW95" i="1" l="1"/>
  <c r="IW114" i="1" s="1"/>
  <c r="IW116" i="1" s="1"/>
  <c r="IW127" i="1" s="1"/>
  <c r="IW133" i="1" s="1"/>
  <c r="IW9" i="1"/>
  <c r="IX95" i="1" l="1"/>
  <c r="IX114" i="1" s="1"/>
  <c r="IX116" i="1" s="1"/>
  <c r="IX127" i="1" s="1"/>
  <c r="IX133" i="1" s="1"/>
  <c r="IX9" i="1"/>
  <c r="IY95" i="1" l="1"/>
  <c r="IY114" i="1" s="1"/>
  <c r="IY116" i="1" s="1"/>
  <c r="IY127" i="1" s="1"/>
  <c r="IY133" i="1" s="1"/>
  <c r="IY9" i="1"/>
  <c r="IZ9" i="1" l="1"/>
  <c r="IZ95" i="1"/>
  <c r="IZ114" i="1" s="1"/>
  <c r="IZ116" i="1" s="1"/>
  <c r="IZ127" i="1" s="1"/>
  <c r="IZ133" i="1" s="1"/>
  <c r="JA95" i="1" l="1"/>
  <c r="JA114" i="1" s="1"/>
  <c r="JA116" i="1" s="1"/>
  <c r="JA127" i="1" s="1"/>
  <c r="JA133" i="1" s="1"/>
  <c r="JA9" i="1"/>
  <c r="JB95" i="1" l="1"/>
  <c r="JB114" i="1" s="1"/>
  <c r="JB116" i="1" s="1"/>
  <c r="JB127" i="1" s="1"/>
  <c r="JB133" i="1" s="1"/>
  <c r="JB9" i="1"/>
  <c r="JC9" i="1" l="1"/>
  <c r="JC95" i="1"/>
  <c r="JC114" i="1" s="1"/>
  <c r="JC116" i="1" s="1"/>
  <c r="JC127" i="1" s="1"/>
  <c r="JC133" i="1" s="1"/>
  <c r="JD9" i="1" l="1"/>
  <c r="JD95" i="1"/>
  <c r="JD114" i="1" s="1"/>
  <c r="JD116" i="1" s="1"/>
  <c r="JD127" i="1" s="1"/>
  <c r="JD133" i="1" s="1"/>
  <c r="JE95" i="1" l="1"/>
  <c r="JE114" i="1" s="1"/>
  <c r="JE116" i="1" s="1"/>
  <c r="JE127" i="1" s="1"/>
  <c r="JE133" i="1" s="1"/>
  <c r="JE9" i="1"/>
  <c r="JF9" i="1" l="1"/>
  <c r="JF95" i="1"/>
  <c r="JF114" i="1" s="1"/>
  <c r="JF116" i="1" s="1"/>
  <c r="JF127" i="1" s="1"/>
  <c r="JF133" i="1" s="1"/>
  <c r="JG95" i="1" l="1"/>
  <c r="JG114" i="1" s="1"/>
  <c r="JG116" i="1" s="1"/>
  <c r="JG127" i="1" s="1"/>
  <c r="JG133" i="1" s="1"/>
  <c r="JG9" i="1"/>
  <c r="JH95" i="1" l="1"/>
  <c r="JH114" i="1" s="1"/>
  <c r="JH116" i="1" s="1"/>
  <c r="JH127" i="1" s="1"/>
  <c r="JH133" i="1" s="1"/>
  <c r="JH9" i="1"/>
  <c r="JI95" i="1" l="1"/>
  <c r="JI114" i="1" s="1"/>
  <c r="JI116" i="1" s="1"/>
  <c r="JI127" i="1" s="1"/>
  <c r="JI133" i="1" s="1"/>
  <c r="JI9" i="1"/>
  <c r="JJ95" i="1" l="1"/>
  <c r="JJ114" i="1" s="1"/>
  <c r="JJ116" i="1" s="1"/>
  <c r="JJ127" i="1" s="1"/>
  <c r="JJ133" i="1" s="1"/>
  <c r="JJ9" i="1"/>
  <c r="JK95" i="1" l="1"/>
  <c r="JK114" i="1" s="1"/>
  <c r="JK116" i="1" s="1"/>
  <c r="JK127" i="1" s="1"/>
  <c r="JK133" i="1" s="1"/>
  <c r="JK9" i="1"/>
  <c r="JL95" i="1" l="1"/>
  <c r="JL114" i="1" s="1"/>
  <c r="JL116" i="1" s="1"/>
  <c r="JL127" i="1" s="1"/>
  <c r="JL133" i="1" s="1"/>
  <c r="JL9" i="1"/>
  <c r="JM95" i="1" l="1"/>
  <c r="JM114" i="1" s="1"/>
  <c r="JM116" i="1" s="1"/>
  <c r="JM127" i="1" s="1"/>
  <c r="JM133" i="1" s="1"/>
  <c r="JM9" i="1"/>
  <c r="JN95" i="1" l="1"/>
  <c r="JN114" i="1" s="1"/>
  <c r="JN116" i="1" s="1"/>
  <c r="JN127" i="1" s="1"/>
  <c r="JN133" i="1" s="1"/>
  <c r="JN9" i="1"/>
  <c r="JO95" i="1" l="1"/>
  <c r="JO114" i="1" s="1"/>
  <c r="JO116" i="1" s="1"/>
  <c r="JO127" i="1" s="1"/>
  <c r="JO133" i="1" s="1"/>
  <c r="JO9" i="1"/>
  <c r="JP9" i="1" l="1"/>
  <c r="JP95" i="1"/>
  <c r="JP114" i="1" s="1"/>
  <c r="JP116" i="1" s="1"/>
  <c r="JP127" i="1" s="1"/>
  <c r="JP133" i="1" s="1"/>
  <c r="JQ95" i="1" l="1"/>
  <c r="JQ114" i="1" s="1"/>
  <c r="JQ116" i="1" s="1"/>
  <c r="JQ127" i="1" s="1"/>
  <c r="JQ133" i="1" s="1"/>
  <c r="JQ9" i="1"/>
  <c r="JR9" i="1" l="1"/>
  <c r="JR95" i="1"/>
  <c r="JR114" i="1" s="1"/>
  <c r="JR116" i="1" s="1"/>
  <c r="JR127" i="1" s="1"/>
  <c r="JR133" i="1" s="1"/>
  <c r="JS95" i="1" l="1"/>
  <c r="JS114" i="1" s="1"/>
  <c r="JS116" i="1" s="1"/>
  <c r="JS127" i="1" s="1"/>
  <c r="JS133" i="1" s="1"/>
  <c r="JS9" i="1"/>
  <c r="JT95" i="1" l="1"/>
  <c r="JT114" i="1" s="1"/>
  <c r="JT116" i="1" s="1"/>
  <c r="JT127" i="1" s="1"/>
  <c r="JT133" i="1" s="1"/>
  <c r="JT9" i="1"/>
  <c r="JU95" i="1" l="1"/>
  <c r="JU114" i="1" s="1"/>
  <c r="JU116" i="1" s="1"/>
  <c r="JU127" i="1" s="1"/>
  <c r="JU133" i="1" s="1"/>
  <c r="JU9" i="1"/>
  <c r="JV95" i="1" l="1"/>
  <c r="JV114" i="1" s="1"/>
  <c r="JV116" i="1" s="1"/>
  <c r="JV127" i="1" s="1"/>
  <c r="JV133" i="1" s="1"/>
  <c r="JV9" i="1"/>
  <c r="JW95" i="1" l="1"/>
  <c r="JW114" i="1" s="1"/>
  <c r="JW116" i="1" s="1"/>
  <c r="JW127" i="1" s="1"/>
  <c r="JW133" i="1" s="1"/>
  <c r="JW9" i="1"/>
  <c r="JX95" i="1" l="1"/>
  <c r="JX114" i="1" s="1"/>
  <c r="JX116" i="1" s="1"/>
  <c r="JX127" i="1" s="1"/>
  <c r="JX133" i="1" s="1"/>
  <c r="JX9" i="1"/>
  <c r="JY95" i="1" l="1"/>
  <c r="JY114" i="1" s="1"/>
  <c r="JY116" i="1" s="1"/>
  <c r="JY127" i="1" s="1"/>
  <c r="JY133" i="1" s="1"/>
  <c r="JY9" i="1"/>
  <c r="JZ95" i="1" l="1"/>
  <c r="JZ114" i="1" s="1"/>
  <c r="JZ116" i="1" s="1"/>
  <c r="JZ127" i="1" s="1"/>
  <c r="JZ133" i="1" s="1"/>
  <c r="JZ9" i="1"/>
  <c r="KA9" i="1" l="1"/>
  <c r="KA95" i="1"/>
  <c r="KA114" i="1" s="1"/>
  <c r="KA116" i="1" s="1"/>
  <c r="KA127" i="1" s="1"/>
  <c r="KA133" i="1" s="1"/>
  <c r="KB9" i="1" l="1"/>
  <c r="KB95" i="1"/>
  <c r="KB114" i="1" s="1"/>
  <c r="KB116" i="1" s="1"/>
  <c r="KB127" i="1" s="1"/>
  <c r="KB133" i="1" s="1"/>
  <c r="KC95" i="1" l="1"/>
  <c r="KC114" i="1" s="1"/>
  <c r="KC116" i="1" s="1"/>
  <c r="KC127" i="1" s="1"/>
  <c r="KC133" i="1" s="1"/>
  <c r="KC9" i="1"/>
  <c r="KD9" i="1" l="1"/>
  <c r="KD95" i="1"/>
  <c r="KD114" i="1" s="1"/>
  <c r="KD116" i="1" s="1"/>
  <c r="KD127" i="1" s="1"/>
  <c r="KD133" i="1" s="1"/>
  <c r="KE95" i="1" l="1"/>
  <c r="KE114" i="1" s="1"/>
  <c r="KE116" i="1" s="1"/>
  <c r="KE127" i="1" s="1"/>
  <c r="KE133" i="1" s="1"/>
  <c r="KE9" i="1"/>
  <c r="KF95" i="1" l="1"/>
  <c r="KF114" i="1" s="1"/>
  <c r="KF116" i="1" s="1"/>
  <c r="KF127" i="1" s="1"/>
  <c r="KF133" i="1" s="1"/>
  <c r="KF9" i="1"/>
  <c r="KG95" i="1" l="1"/>
  <c r="KG114" i="1" s="1"/>
  <c r="KG116" i="1" s="1"/>
  <c r="KG127" i="1" s="1"/>
  <c r="KG133" i="1" s="1"/>
  <c r="KG9" i="1"/>
  <c r="KH95" i="1" l="1"/>
  <c r="KH114" i="1" s="1"/>
  <c r="KH116" i="1" s="1"/>
  <c r="KH127" i="1" s="1"/>
  <c r="KH133" i="1" s="1"/>
  <c r="KH9" i="1"/>
  <c r="KI95" i="1" l="1"/>
  <c r="KI114" i="1" s="1"/>
  <c r="KI116" i="1" s="1"/>
  <c r="KI127" i="1" s="1"/>
  <c r="KI133" i="1" s="1"/>
  <c r="KI9" i="1"/>
  <c r="KJ9" i="1" l="1"/>
  <c r="KJ95" i="1"/>
  <c r="KJ114" i="1" s="1"/>
  <c r="KJ116" i="1" s="1"/>
  <c r="KJ127" i="1" s="1"/>
  <c r="KJ133" i="1" s="1"/>
  <c r="KK95" i="1" l="1"/>
  <c r="KK114" i="1" s="1"/>
  <c r="KK116" i="1" s="1"/>
  <c r="KK127" i="1" s="1"/>
  <c r="KK133" i="1" s="1"/>
  <c r="KK9" i="1"/>
  <c r="KL95" i="1" l="1"/>
  <c r="KL114" i="1" s="1"/>
  <c r="KL116" i="1" s="1"/>
  <c r="KL127" i="1" s="1"/>
  <c r="KL133" i="1" s="1"/>
  <c r="KL9" i="1"/>
  <c r="KM95" i="1" l="1"/>
  <c r="KM114" i="1" s="1"/>
  <c r="KM116" i="1" s="1"/>
  <c r="KM127" i="1" s="1"/>
  <c r="KM133" i="1" s="1"/>
  <c r="KM9" i="1"/>
  <c r="KN9" i="1" l="1"/>
  <c r="KN95" i="1"/>
  <c r="KN114" i="1" s="1"/>
  <c r="KN116" i="1" s="1"/>
  <c r="KN127" i="1" s="1"/>
  <c r="KN133" i="1" s="1"/>
  <c r="KO95" i="1" l="1"/>
  <c r="KO114" i="1" s="1"/>
  <c r="KO116" i="1" s="1"/>
  <c r="KO127" i="1" s="1"/>
  <c r="KO133" i="1" s="1"/>
  <c r="KO9" i="1"/>
  <c r="KP9" i="1" l="1"/>
  <c r="KP95" i="1"/>
  <c r="KP114" i="1" s="1"/>
  <c r="KP116" i="1" s="1"/>
  <c r="KP127" i="1" s="1"/>
  <c r="KP133" i="1" s="1"/>
  <c r="KQ95" i="1" l="1"/>
  <c r="KQ114" i="1" s="1"/>
  <c r="KQ116" i="1" s="1"/>
  <c r="KQ127" i="1" s="1"/>
  <c r="KQ133" i="1" s="1"/>
  <c r="KQ9" i="1"/>
  <c r="KR95" i="1" l="1"/>
  <c r="KR114" i="1" s="1"/>
  <c r="KR116" i="1" s="1"/>
  <c r="KR127" i="1" s="1"/>
  <c r="KR133" i="1" s="1"/>
  <c r="KR9" i="1"/>
  <c r="KS95" i="1" l="1"/>
  <c r="KS114" i="1" s="1"/>
  <c r="KS116" i="1" s="1"/>
  <c r="KS127" i="1" s="1"/>
  <c r="KS133" i="1" s="1"/>
  <c r="KS9" i="1"/>
  <c r="KT95" i="1" l="1"/>
  <c r="KT114" i="1" s="1"/>
  <c r="KT116" i="1" s="1"/>
  <c r="KT127" i="1" s="1"/>
  <c r="KT133" i="1" s="1"/>
  <c r="KT9" i="1"/>
  <c r="KU95" i="1" l="1"/>
  <c r="KU114" i="1" s="1"/>
  <c r="KU116" i="1" s="1"/>
  <c r="KU127" i="1" s="1"/>
  <c r="KU133" i="1" s="1"/>
  <c r="KU9" i="1"/>
  <c r="KV95" i="1" l="1"/>
  <c r="KV114" i="1" s="1"/>
  <c r="KV116" i="1" s="1"/>
  <c r="KV127" i="1" s="1"/>
  <c r="KV133" i="1" s="1"/>
  <c r="KV9" i="1"/>
  <c r="KW95" i="1" l="1"/>
  <c r="KW114" i="1" s="1"/>
  <c r="KW116" i="1" s="1"/>
  <c r="KW127" i="1" s="1"/>
  <c r="KW133" i="1" s="1"/>
  <c r="KW9" i="1"/>
  <c r="KX95" i="1" l="1"/>
  <c r="KX114" i="1" s="1"/>
  <c r="KX116" i="1" s="1"/>
  <c r="KX127" i="1" s="1"/>
  <c r="KX133" i="1" s="1"/>
  <c r="KX9" i="1"/>
  <c r="KY95" i="1" l="1"/>
  <c r="KY114" i="1" s="1"/>
  <c r="KY116" i="1" s="1"/>
  <c r="KY127" i="1" s="1"/>
  <c r="KY133" i="1" s="1"/>
  <c r="KY9" i="1"/>
  <c r="KZ9" i="1" l="1"/>
  <c r="KZ95" i="1"/>
  <c r="KZ114" i="1" s="1"/>
  <c r="KZ116" i="1" s="1"/>
  <c r="KZ127" i="1" s="1"/>
  <c r="KZ133" i="1" s="1"/>
  <c r="LA95" i="1" l="1"/>
  <c r="LA114" i="1" s="1"/>
  <c r="LA116" i="1" s="1"/>
  <c r="LA127" i="1" s="1"/>
  <c r="LA133" i="1" s="1"/>
  <c r="LA9" i="1"/>
  <c r="LB9" i="1" l="1"/>
  <c r="LB95" i="1"/>
  <c r="LB114" i="1" s="1"/>
  <c r="LB116" i="1" s="1"/>
  <c r="LB127" i="1" s="1"/>
  <c r="LB133" i="1" s="1"/>
  <c r="LC95" i="1" l="1"/>
  <c r="LC114" i="1" s="1"/>
  <c r="LC116" i="1" s="1"/>
  <c r="LC127" i="1" s="1"/>
  <c r="LC133" i="1" s="1"/>
  <c r="LC9" i="1"/>
  <c r="LD95" i="1" l="1"/>
  <c r="LD114" i="1" s="1"/>
  <c r="LD116" i="1" s="1"/>
  <c r="LD127" i="1" s="1"/>
  <c r="LD133" i="1" s="1"/>
  <c r="LD9" i="1"/>
  <c r="LE95" i="1" l="1"/>
  <c r="LE114" i="1" s="1"/>
  <c r="LE116" i="1" s="1"/>
  <c r="LE127" i="1" s="1"/>
  <c r="LE133" i="1" s="1"/>
  <c r="LE9" i="1"/>
  <c r="LF95" i="1" l="1"/>
  <c r="LF114" i="1" s="1"/>
  <c r="LF116" i="1" s="1"/>
  <c r="LF127" i="1" s="1"/>
  <c r="LF133" i="1" s="1"/>
  <c r="LF9" i="1"/>
  <c r="LG95" i="1" l="1"/>
  <c r="LG114" i="1" s="1"/>
  <c r="LG116" i="1" s="1"/>
  <c r="LG127" i="1" s="1"/>
  <c r="LG133" i="1" s="1"/>
  <c r="LG9" i="1"/>
  <c r="LH9" i="1" l="1"/>
  <c r="LH95" i="1"/>
  <c r="LH114" i="1" s="1"/>
  <c r="LH116" i="1" s="1"/>
  <c r="LH127" i="1" s="1"/>
  <c r="LH133" i="1" s="1"/>
  <c r="LI95" i="1" l="1"/>
  <c r="LI114" i="1" s="1"/>
  <c r="LI116" i="1" s="1"/>
  <c r="LI127" i="1" s="1"/>
  <c r="LI133" i="1" s="1"/>
  <c r="LI9" i="1"/>
  <c r="LJ95" i="1" l="1"/>
  <c r="LJ114" i="1" s="1"/>
  <c r="LJ116" i="1" s="1"/>
  <c r="LJ127" i="1" s="1"/>
  <c r="LJ133" i="1" s="1"/>
  <c r="LJ9" i="1"/>
  <c r="LK95" i="1" l="1"/>
  <c r="LK114" i="1" s="1"/>
  <c r="LK116" i="1" s="1"/>
  <c r="LK127" i="1" s="1"/>
  <c r="LK133" i="1" s="1"/>
  <c r="LK9" i="1"/>
  <c r="LL9" i="1" l="1"/>
  <c r="LL95" i="1"/>
  <c r="LL114" i="1" s="1"/>
  <c r="LL116" i="1" s="1"/>
  <c r="LL127" i="1" s="1"/>
  <c r="LL133" i="1" s="1"/>
  <c r="LM95" i="1" l="1"/>
  <c r="LM114" i="1" s="1"/>
  <c r="LM116" i="1" s="1"/>
  <c r="LM127" i="1" s="1"/>
  <c r="LM133" i="1" s="1"/>
  <c r="LM9" i="1"/>
  <c r="LN9" i="1" l="1"/>
  <c r="LN95" i="1"/>
  <c r="LN114" i="1" s="1"/>
  <c r="LN116" i="1" s="1"/>
  <c r="LN127" i="1" s="1"/>
  <c r="LN133" i="1" s="1"/>
  <c r="LO95" i="1" l="1"/>
  <c r="LO114" i="1" s="1"/>
  <c r="LO116" i="1" s="1"/>
  <c r="LO127" i="1" s="1"/>
  <c r="LO133" i="1" s="1"/>
  <c r="LO9" i="1"/>
  <c r="LP95" i="1" l="1"/>
  <c r="LP114" i="1" s="1"/>
  <c r="LP116" i="1" s="1"/>
  <c r="LP127" i="1" s="1"/>
  <c r="LP133" i="1" s="1"/>
  <c r="LP9" i="1"/>
  <c r="LQ95" i="1" l="1"/>
  <c r="LQ114" i="1" s="1"/>
  <c r="LQ116" i="1" s="1"/>
  <c r="LQ127" i="1" s="1"/>
  <c r="LQ133" i="1" s="1"/>
  <c r="LQ9" i="1"/>
  <c r="LR95" i="1" l="1"/>
  <c r="LR114" i="1" s="1"/>
  <c r="LR116" i="1" s="1"/>
  <c r="LR127" i="1" s="1"/>
  <c r="LR133" i="1" s="1"/>
  <c r="LR9" i="1"/>
  <c r="LS95" i="1" l="1"/>
  <c r="LS114" i="1" s="1"/>
  <c r="LS116" i="1" s="1"/>
  <c r="LS127" i="1" s="1"/>
  <c r="LS133" i="1" s="1"/>
  <c r="LS9" i="1"/>
  <c r="LT95" i="1" l="1"/>
  <c r="LT114" i="1" s="1"/>
  <c r="LT116" i="1" s="1"/>
  <c r="LT127" i="1" s="1"/>
  <c r="LT133" i="1" s="1"/>
  <c r="LT9" i="1"/>
  <c r="LU95" i="1" l="1"/>
  <c r="LU114" i="1" s="1"/>
  <c r="LU116" i="1" s="1"/>
  <c r="LU127" i="1" s="1"/>
  <c r="LU133" i="1" s="1"/>
  <c r="LU9" i="1"/>
  <c r="LV95" i="1" l="1"/>
  <c r="LV114" i="1" s="1"/>
  <c r="LV116" i="1" s="1"/>
  <c r="LV127" i="1" s="1"/>
  <c r="LV133" i="1" s="1"/>
  <c r="LV9" i="1"/>
  <c r="LW95" i="1" l="1"/>
  <c r="LW114" i="1" s="1"/>
  <c r="LW116" i="1" s="1"/>
  <c r="LW127" i="1" s="1"/>
  <c r="LW133" i="1" s="1"/>
  <c r="LW9" i="1"/>
  <c r="LX9" i="1" l="1"/>
  <c r="LX95" i="1"/>
  <c r="LX114" i="1" s="1"/>
  <c r="LX116" i="1" s="1"/>
  <c r="LX127" i="1" s="1"/>
  <c r="LX133" i="1" s="1"/>
  <c r="LY95" i="1" l="1"/>
  <c r="LY114" i="1" s="1"/>
  <c r="LY116" i="1" s="1"/>
  <c r="LY127" i="1" s="1"/>
  <c r="LY133" i="1" s="1"/>
  <c r="LY9" i="1"/>
  <c r="LZ9" i="1" l="1"/>
  <c r="LZ95" i="1"/>
  <c r="LZ114" i="1" s="1"/>
  <c r="LZ116" i="1" s="1"/>
  <c r="LZ127" i="1" s="1"/>
  <c r="LZ133" i="1" s="1"/>
  <c r="MA95" i="1" l="1"/>
  <c r="MA114" i="1" s="1"/>
  <c r="MA116" i="1" s="1"/>
  <c r="MA127" i="1" s="1"/>
  <c r="MA133" i="1" s="1"/>
  <c r="MA9" i="1"/>
  <c r="MB95" i="1" l="1"/>
  <c r="MB114" i="1" s="1"/>
  <c r="MB116" i="1" s="1"/>
  <c r="MB127" i="1" s="1"/>
  <c r="MB133" i="1" s="1"/>
  <c r="MB9" i="1"/>
  <c r="MC95" i="1" l="1"/>
  <c r="MC114" i="1" s="1"/>
  <c r="MC116" i="1" s="1"/>
  <c r="MC127" i="1" s="1"/>
  <c r="MC133" i="1" s="1"/>
  <c r="MC9" i="1"/>
  <c r="MD95" i="1" l="1"/>
  <c r="MD114" i="1" s="1"/>
  <c r="MD116" i="1" s="1"/>
  <c r="MD127" i="1" s="1"/>
  <c r="MD133" i="1" s="1"/>
  <c r="MD9" i="1"/>
  <c r="ME95" i="1" l="1"/>
  <c r="ME114" i="1" s="1"/>
  <c r="ME116" i="1" s="1"/>
  <c r="ME127" i="1" s="1"/>
  <c r="ME133" i="1" s="1"/>
  <c r="ME9" i="1"/>
  <c r="MF95" i="1" l="1"/>
  <c r="MF114" i="1" s="1"/>
  <c r="MF116" i="1" s="1"/>
  <c r="MF127" i="1" s="1"/>
  <c r="MF133" i="1" s="1"/>
  <c r="MF9" i="1"/>
  <c r="MG95" i="1" l="1"/>
  <c r="MG114" i="1" s="1"/>
  <c r="MG116" i="1" s="1"/>
  <c r="MG127" i="1" s="1"/>
  <c r="MG133" i="1" s="1"/>
  <c r="MG9" i="1"/>
  <c r="MH95" i="1" l="1"/>
  <c r="MH114" i="1" s="1"/>
  <c r="MH116" i="1" s="1"/>
  <c r="MH127" i="1" s="1"/>
  <c r="MH133" i="1" s="1"/>
  <c r="MH9" i="1"/>
  <c r="MI95" i="1" l="1"/>
  <c r="MI114" i="1" s="1"/>
  <c r="MI116" i="1" s="1"/>
  <c r="MI127" i="1" s="1"/>
  <c r="MI133" i="1" s="1"/>
  <c r="MI9" i="1"/>
  <c r="MJ9" i="1" l="1"/>
  <c r="MJ95" i="1"/>
  <c r="MJ114" i="1" s="1"/>
  <c r="MJ116" i="1" s="1"/>
  <c r="MJ127" i="1" s="1"/>
  <c r="MJ133" i="1" s="1"/>
  <c r="MK95" i="1" l="1"/>
  <c r="MK114" i="1" s="1"/>
  <c r="MK116" i="1" s="1"/>
  <c r="MK127" i="1" s="1"/>
  <c r="MK133" i="1" s="1"/>
  <c r="MK9" i="1"/>
  <c r="ML9" i="1" l="1"/>
  <c r="ML95" i="1"/>
  <c r="ML114" i="1" s="1"/>
  <c r="ML116" i="1" s="1"/>
  <c r="ML127" i="1" s="1"/>
  <c r="ML133" i="1" s="1"/>
  <c r="MM95" i="1" l="1"/>
  <c r="MM114" i="1" s="1"/>
  <c r="MM116" i="1" s="1"/>
  <c r="MM127" i="1" s="1"/>
  <c r="MM133" i="1" s="1"/>
  <c r="MM9" i="1"/>
  <c r="MN95" i="1" l="1"/>
  <c r="MN114" i="1" s="1"/>
  <c r="MN116" i="1" s="1"/>
  <c r="MN127" i="1" s="1"/>
  <c r="MN133" i="1" s="1"/>
  <c r="MN9" i="1"/>
  <c r="MO95" i="1" l="1"/>
  <c r="MO114" i="1" s="1"/>
  <c r="MO116" i="1" s="1"/>
  <c r="MO127" i="1" s="1"/>
  <c r="MO133" i="1" s="1"/>
  <c r="MO9" i="1"/>
  <c r="MP95" i="1" l="1"/>
  <c r="MP114" i="1" s="1"/>
  <c r="MP116" i="1" s="1"/>
  <c r="MP127" i="1" s="1"/>
  <c r="MP133" i="1" s="1"/>
  <c r="MP9" i="1"/>
  <c r="MQ95" i="1" l="1"/>
  <c r="MQ114" i="1" s="1"/>
  <c r="MQ116" i="1" s="1"/>
  <c r="MQ127" i="1" s="1"/>
  <c r="MQ133" i="1" s="1"/>
  <c r="MQ9" i="1"/>
  <c r="MR9" i="1" l="1"/>
  <c r="MR95" i="1"/>
  <c r="MR114" i="1" s="1"/>
  <c r="MR116" i="1" s="1"/>
  <c r="MR127" i="1" s="1"/>
  <c r="MR133" i="1" s="1"/>
  <c r="MS95" i="1" l="1"/>
  <c r="MS114" i="1" s="1"/>
  <c r="MS116" i="1" s="1"/>
  <c r="MS127" i="1" s="1"/>
  <c r="MS133" i="1" s="1"/>
  <c r="MS9" i="1"/>
  <c r="MT95" i="1" l="1"/>
  <c r="MT114" i="1" s="1"/>
  <c r="MT116" i="1" s="1"/>
  <c r="MT127" i="1" s="1"/>
  <c r="MT133" i="1" s="1"/>
  <c r="MT9" i="1"/>
  <c r="MU9" i="1" l="1"/>
  <c r="MU95" i="1"/>
  <c r="MU114" i="1" s="1"/>
  <c r="MU116" i="1" s="1"/>
  <c r="MU127" i="1" s="1"/>
  <c r="MU133" i="1" s="1"/>
  <c r="MV9" i="1" l="1"/>
  <c r="MV95" i="1"/>
  <c r="MV114" i="1" s="1"/>
  <c r="MV116" i="1" s="1"/>
  <c r="MV127" i="1" s="1"/>
  <c r="MV133" i="1" s="1"/>
  <c r="MW95" i="1" l="1"/>
  <c r="MW114" i="1" s="1"/>
  <c r="MW116" i="1" s="1"/>
  <c r="MW127" i="1" s="1"/>
  <c r="MW133" i="1" s="1"/>
  <c r="MW9" i="1"/>
  <c r="MX9" i="1" l="1"/>
  <c r="MX95" i="1"/>
  <c r="MX114" i="1" s="1"/>
  <c r="MX116" i="1" s="1"/>
  <c r="MX127" i="1" s="1"/>
  <c r="MX133" i="1" s="1"/>
  <c r="MY95" i="1" l="1"/>
  <c r="MY114" i="1" s="1"/>
  <c r="MY116" i="1" s="1"/>
  <c r="MY127" i="1" s="1"/>
  <c r="MY133" i="1" s="1"/>
  <c r="MY9" i="1"/>
  <c r="MZ95" i="1" l="1"/>
  <c r="MZ114" i="1" s="1"/>
  <c r="MZ116" i="1" s="1"/>
  <c r="MZ127" i="1" s="1"/>
  <c r="MZ133" i="1" s="1"/>
  <c r="MZ9" i="1"/>
  <c r="NA95" i="1" l="1"/>
  <c r="NA114" i="1" s="1"/>
  <c r="NA116" i="1" s="1"/>
  <c r="NA127" i="1" s="1"/>
  <c r="NA133" i="1" s="1"/>
  <c r="NA9" i="1"/>
  <c r="NB95" i="1" l="1"/>
  <c r="NB114" i="1" s="1"/>
  <c r="NB116" i="1" s="1"/>
  <c r="NB127" i="1" s="1"/>
  <c r="NB133" i="1" s="1"/>
  <c r="NB9" i="1"/>
  <c r="NC95" i="1" l="1"/>
  <c r="NC114" i="1" s="1"/>
  <c r="NC116" i="1" s="1"/>
  <c r="NC127" i="1" s="1"/>
  <c r="NC133" i="1" s="1"/>
  <c r="NC9" i="1"/>
  <c r="ND95" i="1" l="1"/>
  <c r="ND114" i="1" s="1"/>
  <c r="ND116" i="1" s="1"/>
  <c r="ND127" i="1" s="1"/>
  <c r="ND133" i="1" s="1"/>
  <c r="ND9" i="1"/>
  <c r="NE95" i="1" l="1"/>
  <c r="NE114" i="1" s="1"/>
  <c r="NE116" i="1" s="1"/>
  <c r="NE127" i="1" s="1"/>
  <c r="NE133" i="1" s="1"/>
  <c r="NE9" i="1"/>
  <c r="NF95" i="1" l="1"/>
  <c r="NF114" i="1" s="1"/>
  <c r="NF116" i="1" s="1"/>
  <c r="NF127" i="1" s="1"/>
  <c r="NF133" i="1" s="1"/>
  <c r="NF9" i="1"/>
  <c r="NG9" i="1" l="1"/>
  <c r="NG95" i="1"/>
  <c r="NG114" i="1" s="1"/>
  <c r="NG116" i="1" s="1"/>
  <c r="NG127" i="1" s="1"/>
  <c r="NG133" i="1" s="1"/>
  <c r="NH9" i="1" l="1"/>
  <c r="NH95" i="1"/>
  <c r="NH114" i="1" s="1"/>
  <c r="NH116" i="1" s="1"/>
  <c r="NH127" i="1" s="1"/>
  <c r="NH133" i="1" s="1"/>
  <c r="NI95" i="1" l="1"/>
  <c r="NI114" i="1" s="1"/>
  <c r="NI116" i="1" s="1"/>
  <c r="NI127" i="1" s="1"/>
  <c r="NI133" i="1" s="1"/>
  <c r="NI9" i="1"/>
  <c r="NJ9" i="1" l="1"/>
  <c r="NJ95" i="1"/>
  <c r="NJ114" i="1" s="1"/>
  <c r="NJ116" i="1" s="1"/>
  <c r="NJ127" i="1" s="1"/>
  <c r="NJ133" i="1" s="1"/>
  <c r="NK95" i="1" l="1"/>
  <c r="NK114" i="1" s="1"/>
  <c r="NK116" i="1" s="1"/>
  <c r="NK127" i="1" s="1"/>
  <c r="NK133" i="1" s="1"/>
  <c r="NK9" i="1"/>
  <c r="NL95" i="1" l="1"/>
  <c r="NL114" i="1" s="1"/>
  <c r="NL116" i="1" s="1"/>
  <c r="NL127" i="1" s="1"/>
  <c r="NL133" i="1" s="1"/>
  <c r="NL9" i="1"/>
  <c r="NM95" i="1" l="1"/>
  <c r="NM114" i="1" s="1"/>
  <c r="NM116" i="1" s="1"/>
  <c r="NM127" i="1" s="1"/>
  <c r="NM133" i="1" s="1"/>
  <c r="NM9" i="1"/>
  <c r="NN95" i="1" l="1"/>
  <c r="NN114" i="1" s="1"/>
  <c r="NN116" i="1" s="1"/>
  <c r="NN127" i="1" s="1"/>
  <c r="NN133" i="1" s="1"/>
  <c r="NN9" i="1"/>
  <c r="NO95" i="1" l="1"/>
  <c r="NO114" i="1" s="1"/>
  <c r="NO116" i="1" s="1"/>
  <c r="NO127" i="1" s="1"/>
  <c r="NO133" i="1" s="1"/>
  <c r="NO9" i="1"/>
  <c r="NP95" i="1" l="1"/>
  <c r="NP114" i="1" s="1"/>
  <c r="NP116" i="1" s="1"/>
  <c r="NP127" i="1" s="1"/>
  <c r="NP133" i="1" s="1"/>
  <c r="NP9" i="1"/>
  <c r="NQ95" i="1" l="1"/>
  <c r="NQ114" i="1" s="1"/>
  <c r="NQ116" i="1" s="1"/>
  <c r="NQ127" i="1" s="1"/>
  <c r="NQ133" i="1" s="1"/>
  <c r="NQ9" i="1"/>
  <c r="NR95" i="1" l="1"/>
  <c r="NR114" i="1" s="1"/>
  <c r="NR116" i="1" s="1"/>
  <c r="NR127" i="1" s="1"/>
  <c r="NR133" i="1" s="1"/>
  <c r="NR9" i="1"/>
  <c r="NS95" i="1" l="1"/>
  <c r="NS114" i="1" s="1"/>
  <c r="NS116" i="1" s="1"/>
  <c r="NS127" i="1" s="1"/>
  <c r="NS133" i="1" s="1"/>
  <c r="NS9" i="1"/>
  <c r="NT9" i="1" l="1"/>
  <c r="NT95" i="1"/>
  <c r="NT114" i="1" s="1"/>
  <c r="NT116" i="1" s="1"/>
  <c r="NT127" i="1" s="1"/>
  <c r="NT133" i="1" s="1"/>
  <c r="NU95" i="1" l="1"/>
  <c r="NU114" i="1" s="1"/>
  <c r="NU116" i="1" s="1"/>
  <c r="NU127" i="1" s="1"/>
  <c r="NU133" i="1" s="1"/>
  <c r="NU9" i="1"/>
  <c r="NV9" i="1" l="1"/>
  <c r="NV95" i="1"/>
  <c r="NV114" i="1" s="1"/>
  <c r="NV116" i="1" s="1"/>
  <c r="NV127" i="1" s="1"/>
  <c r="NV133" i="1" s="1"/>
  <c r="NW95" i="1" l="1"/>
  <c r="NW114" i="1" s="1"/>
  <c r="NW116" i="1" s="1"/>
  <c r="NW127" i="1" s="1"/>
  <c r="NW133" i="1" s="1"/>
  <c r="NW9" i="1"/>
  <c r="NX95" i="1" l="1"/>
  <c r="NX114" i="1" s="1"/>
  <c r="NX116" i="1" s="1"/>
  <c r="NX127" i="1" s="1"/>
  <c r="NX133" i="1" s="1"/>
  <c r="NX9" i="1"/>
  <c r="NY95" i="1" l="1"/>
  <c r="NY114" i="1" s="1"/>
  <c r="NY116" i="1" s="1"/>
  <c r="NY127" i="1" s="1"/>
  <c r="NY133" i="1" s="1"/>
  <c r="NY9" i="1"/>
  <c r="NZ95" i="1" l="1"/>
  <c r="NZ114" i="1" s="1"/>
  <c r="NZ116" i="1" s="1"/>
  <c r="NZ127" i="1" s="1"/>
  <c r="NZ133" i="1" s="1"/>
  <c r="NZ9" i="1"/>
  <c r="OA95" i="1" l="1"/>
  <c r="OA114" i="1" s="1"/>
  <c r="OA116" i="1" s="1"/>
  <c r="OA127" i="1" s="1"/>
  <c r="OA133" i="1" s="1"/>
  <c r="OA9" i="1"/>
  <c r="OB9" i="1" l="1"/>
  <c r="OB95" i="1"/>
  <c r="OB114" i="1" s="1"/>
  <c r="OB116" i="1" s="1"/>
  <c r="OB127" i="1" s="1"/>
  <c r="OB133" i="1" s="1"/>
  <c r="OC95" i="1" l="1"/>
  <c r="OC114" i="1" s="1"/>
  <c r="OC116" i="1" s="1"/>
  <c r="OC127" i="1" s="1"/>
  <c r="OC133" i="1" s="1"/>
  <c r="OC9" i="1"/>
  <c r="OD95" i="1" l="1"/>
  <c r="OD114" i="1" s="1"/>
  <c r="OD116" i="1" s="1"/>
  <c r="OD127" i="1" s="1"/>
  <c r="OD133" i="1" s="1"/>
  <c r="OD9" i="1"/>
  <c r="OE9" i="1" l="1"/>
  <c r="OE95" i="1"/>
  <c r="OE114" i="1" s="1"/>
  <c r="OE116" i="1" s="1"/>
  <c r="OE127" i="1" s="1"/>
  <c r="OE133" i="1" s="1"/>
  <c r="OF9" i="1" l="1"/>
  <c r="OF95" i="1"/>
  <c r="OF114" i="1" s="1"/>
  <c r="OF116" i="1" s="1"/>
  <c r="OF127" i="1" s="1"/>
  <c r="OF133" i="1" s="1"/>
  <c r="OG95" i="1" l="1"/>
  <c r="OG114" i="1" s="1"/>
  <c r="OG116" i="1" s="1"/>
  <c r="OG127" i="1" s="1"/>
  <c r="OG133" i="1" s="1"/>
  <c r="OG9" i="1"/>
  <c r="OH9" i="1" l="1"/>
  <c r="OH95" i="1"/>
  <c r="OH114" i="1" s="1"/>
  <c r="OH116" i="1" s="1"/>
  <c r="OH127" i="1" s="1"/>
  <c r="OH133" i="1" s="1"/>
  <c r="OI95" i="1" l="1"/>
  <c r="OI114" i="1" s="1"/>
  <c r="OI116" i="1" s="1"/>
  <c r="OI127" i="1" s="1"/>
  <c r="OI133" i="1" s="1"/>
  <c r="OI9" i="1"/>
  <c r="OJ95" i="1" l="1"/>
  <c r="OJ114" i="1" s="1"/>
  <c r="OJ116" i="1" s="1"/>
  <c r="OJ127" i="1" s="1"/>
  <c r="OJ133" i="1" s="1"/>
  <c r="OJ9" i="1"/>
  <c r="OK95" i="1" l="1"/>
  <c r="OK114" i="1" s="1"/>
  <c r="OK116" i="1" s="1"/>
  <c r="OK127" i="1" s="1"/>
  <c r="OK133" i="1" s="1"/>
  <c r="OK9" i="1"/>
  <c r="OL95" i="1" l="1"/>
  <c r="OL114" i="1" s="1"/>
  <c r="OL116" i="1" s="1"/>
  <c r="OL127" i="1" s="1"/>
  <c r="OL133" i="1" s="1"/>
  <c r="OL9" i="1"/>
  <c r="OM95" i="1" l="1"/>
  <c r="OM114" i="1" s="1"/>
  <c r="OM116" i="1" s="1"/>
  <c r="OM127" i="1" s="1"/>
  <c r="OM133" i="1" s="1"/>
  <c r="OM9" i="1"/>
  <c r="ON95" i="1" l="1"/>
  <c r="ON114" i="1" s="1"/>
  <c r="ON116" i="1" s="1"/>
  <c r="ON127" i="1" s="1"/>
  <c r="ON133" i="1" s="1"/>
  <c r="ON9" i="1"/>
  <c r="OO95" i="1" l="1"/>
  <c r="OO114" i="1" s="1"/>
  <c r="OO116" i="1" s="1"/>
  <c r="OO127" i="1" s="1"/>
  <c r="OO133" i="1" s="1"/>
  <c r="OO9" i="1"/>
  <c r="OP95" i="1" l="1"/>
  <c r="OP114" i="1" s="1"/>
  <c r="OP116" i="1" s="1"/>
  <c r="OP127" i="1" s="1"/>
  <c r="OP133" i="1" s="1"/>
  <c r="OP9" i="1"/>
  <c r="OQ95" i="1" l="1"/>
  <c r="OQ114" i="1" s="1"/>
  <c r="OQ116" i="1" s="1"/>
  <c r="OQ127" i="1" s="1"/>
  <c r="OQ133" i="1" s="1"/>
  <c r="OQ9" i="1"/>
  <c r="OR9" i="1" l="1"/>
  <c r="OR95" i="1"/>
  <c r="OR114" i="1" s="1"/>
  <c r="OR116" i="1" s="1"/>
  <c r="OR127" i="1" s="1"/>
  <c r="OR133" i="1" s="1"/>
  <c r="OS95" i="1" l="1"/>
  <c r="OS114" i="1" s="1"/>
  <c r="OS116" i="1" s="1"/>
  <c r="OS127" i="1" s="1"/>
  <c r="OS133" i="1" s="1"/>
  <c r="OS9" i="1"/>
  <c r="OT9" i="1" l="1"/>
  <c r="OT95" i="1"/>
  <c r="OT114" i="1" s="1"/>
  <c r="OT116" i="1" s="1"/>
  <c r="OT127" i="1" s="1"/>
  <c r="OT133" i="1" s="1"/>
  <c r="OU95" i="1" l="1"/>
  <c r="OU114" i="1" s="1"/>
  <c r="OU116" i="1" s="1"/>
  <c r="OU127" i="1" s="1"/>
  <c r="OU133" i="1" s="1"/>
  <c r="OU9" i="1"/>
  <c r="OV95" i="1" l="1"/>
  <c r="OV114" i="1" s="1"/>
  <c r="OV116" i="1" s="1"/>
  <c r="OV127" i="1" s="1"/>
  <c r="OV133" i="1" s="1"/>
  <c r="OV9" i="1"/>
  <c r="OW95" i="1" l="1"/>
  <c r="OW114" i="1" s="1"/>
  <c r="OW116" i="1" s="1"/>
  <c r="OW127" i="1" s="1"/>
  <c r="OW133" i="1" s="1"/>
  <c r="OW9" i="1"/>
  <c r="OX95" i="1" l="1"/>
  <c r="OX114" i="1" s="1"/>
  <c r="OX116" i="1" s="1"/>
  <c r="OX127" i="1" s="1"/>
  <c r="OX133" i="1" s="1"/>
  <c r="OX9" i="1"/>
  <c r="OY95" i="1" l="1"/>
  <c r="OY114" i="1" s="1"/>
  <c r="OY116" i="1" s="1"/>
  <c r="OY127" i="1" s="1"/>
  <c r="OY133" i="1" s="1"/>
  <c r="OY9" i="1"/>
  <c r="OZ9" i="1" l="1"/>
  <c r="OZ95" i="1"/>
  <c r="OZ114" i="1" s="1"/>
  <c r="OZ116" i="1" s="1"/>
  <c r="OZ127" i="1" s="1"/>
  <c r="OZ133" i="1" s="1"/>
  <c r="PA95" i="1" l="1"/>
  <c r="PA114" i="1" s="1"/>
  <c r="PA116" i="1" s="1"/>
  <c r="PA127" i="1" s="1"/>
  <c r="PA133" i="1" s="1"/>
  <c r="PA9" i="1"/>
  <c r="PB95" i="1" l="1"/>
  <c r="PB114" i="1" s="1"/>
  <c r="PB116" i="1" s="1"/>
  <c r="PB127" i="1" s="1"/>
  <c r="PB133" i="1" s="1"/>
  <c r="PB9" i="1"/>
  <c r="PC95" i="1" l="1"/>
  <c r="PC114" i="1" s="1"/>
  <c r="PC116" i="1" s="1"/>
  <c r="PC127" i="1" s="1"/>
  <c r="PC133" i="1" s="1"/>
  <c r="PC9" i="1"/>
  <c r="PD9" i="1" l="1"/>
  <c r="PD95" i="1"/>
  <c r="PD114" i="1" s="1"/>
  <c r="PD116" i="1" s="1"/>
  <c r="PD127" i="1" s="1"/>
  <c r="PD133" i="1" s="1"/>
  <c r="PE95" i="1" l="1"/>
  <c r="PE114" i="1" s="1"/>
  <c r="PE116" i="1" s="1"/>
  <c r="PE127" i="1" s="1"/>
  <c r="PE133" i="1" s="1"/>
  <c r="PE9" i="1"/>
  <c r="PF9" i="1" l="1"/>
  <c r="PF95" i="1"/>
  <c r="PF114" i="1" s="1"/>
  <c r="PF116" i="1" s="1"/>
  <c r="PF127" i="1" s="1"/>
  <c r="PF133" i="1" s="1"/>
  <c r="PG95" i="1" l="1"/>
  <c r="PG114" i="1" s="1"/>
  <c r="PG116" i="1" s="1"/>
  <c r="PG127" i="1" s="1"/>
  <c r="PG133" i="1" s="1"/>
  <c r="PG9" i="1"/>
  <c r="PH95" i="1" l="1"/>
  <c r="PH114" i="1" s="1"/>
  <c r="PH116" i="1" s="1"/>
  <c r="PH127" i="1" s="1"/>
  <c r="PH133" i="1" s="1"/>
  <c r="PH9" i="1"/>
  <c r="PI95" i="1" l="1"/>
  <c r="PI114" i="1" s="1"/>
  <c r="PI116" i="1" s="1"/>
  <c r="PI127" i="1" s="1"/>
  <c r="PI133" i="1" s="1"/>
  <c r="PI9" i="1"/>
  <c r="PJ95" i="1" l="1"/>
  <c r="PJ114" i="1" s="1"/>
  <c r="PJ116" i="1" s="1"/>
  <c r="PJ127" i="1" s="1"/>
  <c r="PJ133" i="1" s="1"/>
  <c r="PJ9" i="1"/>
  <c r="PK95" i="1" l="1"/>
  <c r="PK114" i="1" s="1"/>
  <c r="PK116" i="1" s="1"/>
  <c r="PK127" i="1" s="1"/>
  <c r="PK133" i="1" s="1"/>
  <c r="PK9" i="1"/>
  <c r="PL95" i="1" l="1"/>
  <c r="PL114" i="1" s="1"/>
  <c r="PL116" i="1" s="1"/>
  <c r="PL127" i="1" s="1"/>
  <c r="PL133" i="1" s="1"/>
  <c r="PL9" i="1"/>
  <c r="PM95" i="1" l="1"/>
  <c r="PM114" i="1" s="1"/>
  <c r="PM116" i="1" s="1"/>
  <c r="PM127" i="1" s="1"/>
  <c r="PM133" i="1" s="1"/>
  <c r="PM9" i="1"/>
  <c r="PN95" i="1" l="1"/>
  <c r="PN114" i="1" s="1"/>
  <c r="PN116" i="1" s="1"/>
  <c r="PN127" i="1" s="1"/>
  <c r="PN133" i="1" s="1"/>
  <c r="PN9" i="1"/>
  <c r="PO9" i="1" l="1"/>
  <c r="PO95" i="1"/>
  <c r="PO114" i="1" s="1"/>
  <c r="PO116" i="1" s="1"/>
  <c r="PO127" i="1" s="1"/>
  <c r="PO133" i="1" s="1"/>
  <c r="PP9" i="1" l="1"/>
  <c r="PP95" i="1"/>
  <c r="PP114" i="1" s="1"/>
  <c r="PP116" i="1" s="1"/>
  <c r="PP127" i="1" s="1"/>
  <c r="PP133" i="1" s="1"/>
  <c r="PQ95" i="1" l="1"/>
  <c r="PQ114" i="1" s="1"/>
  <c r="PQ116" i="1" s="1"/>
  <c r="PQ127" i="1" s="1"/>
  <c r="PQ133" i="1" s="1"/>
  <c r="PQ9" i="1"/>
</calcChain>
</file>

<file path=xl/sharedStrings.xml><?xml version="1.0" encoding="utf-8"?>
<sst xmlns="http://schemas.openxmlformats.org/spreadsheetml/2006/main" count="223" uniqueCount="96">
  <si>
    <t>Fluxo de Caixa Direto</t>
  </si>
  <si>
    <t>Driver</t>
  </si>
  <si>
    <t>R$ Mil / Mês</t>
  </si>
  <si>
    <t>Caixa e Bancos</t>
  </si>
  <si>
    <t>Aplicações Financeiras</t>
  </si>
  <si>
    <t>(=) Fluxo de Caixa do Período</t>
  </si>
  <si>
    <t>(=) Saldo Final</t>
  </si>
  <si>
    <t>(=) Caixa e Bancos</t>
  </si>
  <si>
    <t>(=) Aplicações Financeiras</t>
  </si>
  <si>
    <t>Check de Consistência</t>
  </si>
  <si>
    <t>Saldo Inicial de Caixa</t>
  </si>
  <si>
    <t>( A ) FLUXO DE CAIXA DO SERVIÇO DE ENERGIA ELÉTRICA</t>
  </si>
  <si>
    <t xml:space="preserve">     Arrecadação</t>
  </si>
  <si>
    <t xml:space="preserve">     Repasses</t>
  </si>
  <si>
    <t xml:space="preserve">     Parcelamento de Débitos (Principal)</t>
  </si>
  <si>
    <t xml:space="preserve">     Outras Receitas Operacionais</t>
  </si>
  <si>
    <t xml:space="preserve">    CUSTOS COM ENERGIA ELÉTRICA</t>
  </si>
  <si>
    <t xml:space="preserve">    Energia Elétrica Comprada</t>
  </si>
  <si>
    <t xml:space="preserve">    Encargos de Uso do Sistema de Transmissão / Conexão</t>
  </si>
  <si>
    <t xml:space="preserve">    Combustível para Produção de Energia Elétrica</t>
  </si>
  <si>
    <t xml:space="preserve">    IMPOSTOS FATURADOS</t>
  </si>
  <si>
    <t xml:space="preserve">    ICMS</t>
  </si>
  <si>
    <t xml:space="preserve">    PIS / COFINS</t>
  </si>
  <si>
    <t xml:space="preserve">    Outros</t>
  </si>
  <si>
    <t xml:space="preserve">    ENCARGOS DO SETOR ELÉTRICO</t>
  </si>
  <si>
    <t xml:space="preserve">    RGR </t>
  </si>
  <si>
    <t xml:space="preserve">    Energia Livre - Repasse à Geradora</t>
  </si>
  <si>
    <t xml:space="preserve">    CCC / CDE</t>
  </si>
  <si>
    <t xml:space="preserve">    FNDCT/Eficientização/P&amp;D</t>
  </si>
  <si>
    <t xml:space="preserve">     OUTROS DESEMBOLSOS OPERACIONAIS</t>
  </si>
  <si>
    <t xml:space="preserve">    Pessoal e Administradores</t>
  </si>
  <si>
    <t xml:space="preserve">    Material</t>
  </si>
  <si>
    <t xml:space="preserve">    Serviços de Terceiros</t>
  </si>
  <si>
    <t xml:space="preserve">    Taxa de Fiscalização</t>
  </si>
  <si>
    <t xml:space="preserve">    Indenizações Trabalhistas / Cíveis</t>
  </si>
  <si>
    <t xml:space="preserve">    Custo do Serviço Prestado</t>
  </si>
  <si>
    <t xml:space="preserve">    Aluguéis</t>
  </si>
  <si>
    <t xml:space="preserve">    Tributos (CPMF / IPTU / IPVA / Taxas)</t>
  </si>
  <si>
    <t xml:space="preserve">    Imagem e Patrocínio</t>
  </si>
  <si>
    <t xml:space="preserve">    Viagens</t>
  </si>
  <si>
    <t xml:space="preserve">    Outras Despesas</t>
  </si>
  <si>
    <t>( B ) FLUXO DE CAIXA FINANCEIRO</t>
  </si>
  <si>
    <t xml:space="preserve">    Empréstimos e Financiamentos</t>
  </si>
  <si>
    <t xml:space="preserve">     Empréstimos para CAPEX</t>
  </si>
  <si>
    <t xml:space="preserve">    Acréscimo Moratório</t>
  </si>
  <si>
    <t xml:space="preserve">    Renda de Aplicações Financeiras</t>
  </si>
  <si>
    <t xml:space="preserve">    Outros Ingressos Financeiros</t>
  </si>
  <si>
    <t xml:space="preserve">    Amortização de Empréstimos e Financiamentos</t>
  </si>
  <si>
    <t xml:space="preserve">     Amortização de Empréstimos e Financiamentos -CAPEX</t>
  </si>
  <si>
    <t xml:space="preserve">    Encargos de Dívidas</t>
  </si>
  <si>
    <t xml:space="preserve">     Encargos de Dívidas - CAPEX</t>
  </si>
  <si>
    <t xml:space="preserve">    Outras Despesas Financeiras</t>
  </si>
  <si>
    <t xml:space="preserve">     Subvenções para CAPEX</t>
  </si>
  <si>
    <t xml:space="preserve">     Investimentos Diretos (Material, Serv. Terceiros e Outros)</t>
  </si>
  <si>
    <t xml:space="preserve">    Gastos para Investimentos (Pessoal e RAG)</t>
  </si>
  <si>
    <t>( D ) FLUXO DE CAIXA DO RESULTADO E PARTICIPAÇÕES</t>
  </si>
  <si>
    <t>( C ) FLUXO DE CAIXA DE INVESTIMENTOS</t>
  </si>
  <si>
    <t xml:space="preserve">     JSCP e Dividendos Recebidos de Controladas e Coligadas</t>
  </si>
  <si>
    <t xml:space="preserve">     Alienação de Bens / Redução de Capital</t>
  </si>
  <si>
    <t xml:space="preserve">     Aquisição de Ações de Empresas</t>
  </si>
  <si>
    <t xml:space="preserve">     Imp. Renda e Contribuição Social sobre o Lucro</t>
  </si>
  <si>
    <t>( A ) + ( B ) + ( C ) + (D) = SUPERÁVIT (DÉFICIT) DE CAIXA</t>
  </si>
  <si>
    <t>SALDO INICIAL + SUPERÁVIT (DÉFICIT) DE CAIXA</t>
  </si>
  <si>
    <t>EQUACIONAMENTO DO CAIXA E DISTRIBUIÇÃO DO LUCRO</t>
  </si>
  <si>
    <t xml:space="preserve">  (+ ) Aporte de Capital</t>
  </si>
  <si>
    <t xml:space="preserve">  (- ) Redução de Capital</t>
  </si>
  <si>
    <t xml:space="preserve">  (+ ) Empréstimo para Cobertura de Caixa</t>
  </si>
  <si>
    <t xml:space="preserve">  (-  ) Amortização de Empréstimo p/ Cobertura Caixa</t>
  </si>
  <si>
    <t xml:space="preserve">  (+/-)    Movimentação de Aplicações Financeiras</t>
  </si>
  <si>
    <t xml:space="preserve">  (-  ) Distribuição de Dividendos</t>
  </si>
  <si>
    <t xml:space="preserve">  (- ) JSCP Distribuído</t>
  </si>
  <si>
    <t>(-) Saídas</t>
  </si>
  <si>
    <t>(+) Entradas</t>
  </si>
  <si>
    <t xml:space="preserve">Vigência </t>
  </si>
  <si>
    <t>Mês atual</t>
  </si>
  <si>
    <t>-</t>
  </si>
  <si>
    <t>Fluxo de Caixa base para projeção</t>
  </si>
  <si>
    <t>Bandeira Tarifária</t>
  </si>
  <si>
    <t>Recuperação do Contas a Receber</t>
  </si>
  <si>
    <t>Receita de Fornecimento</t>
  </si>
  <si>
    <t>CDE - BAIXA RENDA (DMR)</t>
  </si>
  <si>
    <t xml:space="preserve">Atrasado </t>
  </si>
  <si>
    <t>Corrente</t>
  </si>
  <si>
    <t>CDE - DESCONTO TARIFÁRIO</t>
  </si>
  <si>
    <t>CDE - Recuperação de Despesa</t>
  </si>
  <si>
    <t>CDE - OUTROS</t>
  </si>
  <si>
    <t>CDE - LPT</t>
  </si>
  <si>
    <t>CDE - RESULTADO FINANCEIRO</t>
  </si>
  <si>
    <t>ILUMINAÇÃO PUBLICA</t>
  </si>
  <si>
    <t>Inadimplência (TAF)</t>
  </si>
  <si>
    <t>OUTROS RECURSOS</t>
  </si>
  <si>
    <t>4ª Tranche - GEA</t>
  </si>
  <si>
    <t>BNDES</t>
  </si>
  <si>
    <t xml:space="preserve">  FUNAC</t>
  </si>
  <si>
    <t xml:space="preserve">  Receita de TUSD</t>
  </si>
  <si>
    <t xml:space="preserve">ENTIDADE MODEL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_ ;[Red]\-#,##0\ "/>
    <numFmt numFmtId="165" formatCode="[$-416]mmm\-yy;@"/>
    <numFmt numFmtId="166" formatCode="_(* #,##0.00_);_(* \(#,##0.00\);_(* &quot;-&quot;??_);_(@_)"/>
    <numFmt numFmtId="167" formatCode="_-* #,##0_-;\-* #,##0_-;_-* &quot;-&quot;??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49732F"/>
      <name val="Arial Narrow"/>
      <family val="2"/>
    </font>
    <font>
      <b/>
      <sz val="10"/>
      <color theme="0"/>
      <name val="Arial Narrow"/>
      <family val="2"/>
    </font>
    <font>
      <sz val="10"/>
      <color theme="1"/>
      <name val="Arial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color indexed="9"/>
      <name val="Arial Narrow"/>
      <family val="2"/>
    </font>
    <font>
      <b/>
      <sz val="14"/>
      <color theme="0"/>
      <name val="Arial Narrow"/>
      <family val="2"/>
    </font>
    <font>
      <sz val="10"/>
      <name val="Arial"/>
      <family val="2"/>
    </font>
    <font>
      <b/>
      <sz val="10"/>
      <name val="Arial"/>
      <family val="2"/>
    </font>
    <font>
      <sz val="9"/>
      <color rgb="FFFF0000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10"/>
      <name val="Arial Narrow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2143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11">
    <border>
      <left/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double">
        <color theme="0" tint="-0.14996795556505021"/>
      </left>
      <right/>
      <top style="double">
        <color theme="0" tint="-0.14996795556505021"/>
      </top>
      <bottom/>
      <diagonal/>
    </border>
    <border>
      <left/>
      <right/>
      <top style="double">
        <color theme="0" tint="-0.14996795556505021"/>
      </top>
      <bottom/>
      <diagonal/>
    </border>
    <border>
      <left/>
      <right style="double">
        <color theme="0" tint="-0.14996795556505021"/>
      </right>
      <top style="double">
        <color theme="0" tint="-0.14996795556505021"/>
      </top>
      <bottom/>
      <diagonal/>
    </border>
    <border>
      <left style="double">
        <color theme="0" tint="-0.14996795556505021"/>
      </left>
      <right/>
      <top/>
      <bottom/>
      <diagonal/>
    </border>
    <border>
      <left/>
      <right/>
      <top/>
      <bottom style="double">
        <color rgb="FF006666"/>
      </bottom>
      <diagonal/>
    </border>
    <border>
      <left/>
      <right style="double">
        <color theme="0" tint="-0.14996795556505021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double">
        <color theme="0" tint="-0.14996795556505021"/>
      </left>
      <right/>
      <top/>
      <bottom style="double">
        <color theme="0" tint="-0.14996795556505021"/>
      </bottom>
      <diagonal/>
    </border>
    <border>
      <left/>
      <right/>
      <top/>
      <bottom style="double">
        <color theme="0" tint="-0.1499679555650502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1" fillId="0" borderId="0"/>
  </cellStyleXfs>
  <cellXfs count="46">
    <xf numFmtId="0" fontId="0" fillId="0" borderId="0" xfId="0"/>
    <xf numFmtId="164" fontId="0" fillId="0" borderId="0" xfId="0" applyNumberFormat="1"/>
    <xf numFmtId="165" fontId="4" fillId="0" borderId="1" xfId="0" applyNumberFormat="1" applyFont="1" applyBorder="1" applyAlignment="1">
      <alignment horizontal="center" vertical="center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2" borderId="7" xfId="0" applyFill="1" applyBorder="1"/>
    <xf numFmtId="0" fontId="0" fillId="2" borderId="0" xfId="0" applyFill="1"/>
    <xf numFmtId="0" fontId="7" fillId="0" borderId="0" xfId="0" applyFont="1"/>
    <xf numFmtId="0" fontId="7" fillId="0" borderId="0" xfId="2" applyFont="1"/>
    <xf numFmtId="164" fontId="7" fillId="0" borderId="0" xfId="3" applyNumberFormat="1" applyFont="1" applyBorder="1" applyAlignment="1">
      <alignment horizontal="center"/>
    </xf>
    <xf numFmtId="164" fontId="7" fillId="0" borderId="8" xfId="1" applyNumberFormat="1" applyFont="1" applyFill="1" applyBorder="1"/>
    <xf numFmtId="0" fontId="7" fillId="0" borderId="0" xfId="2" applyFont="1" applyAlignment="1">
      <alignment horizontal="left" indent="1"/>
    </xf>
    <xf numFmtId="164" fontId="7" fillId="0" borderId="0" xfId="2" applyNumberFormat="1" applyFont="1"/>
    <xf numFmtId="0" fontId="8" fillId="0" borderId="0" xfId="2" applyFont="1"/>
    <xf numFmtId="164" fontId="7" fillId="0" borderId="0" xfId="1" applyNumberFormat="1" applyFont="1"/>
    <xf numFmtId="0" fontId="0" fillId="2" borderId="9" xfId="0" applyFill="1" applyBorder="1"/>
    <xf numFmtId="0" fontId="0" fillId="2" borderId="10" xfId="0" applyFill="1" applyBorder="1"/>
    <xf numFmtId="0" fontId="10" fillId="3" borderId="6" xfId="0" applyFont="1" applyFill="1" applyBorder="1"/>
    <xf numFmtId="0" fontId="2" fillId="3" borderId="6" xfId="0" applyFont="1" applyFill="1" applyBorder="1"/>
    <xf numFmtId="0" fontId="3" fillId="3" borderId="6" xfId="0" applyFont="1" applyFill="1" applyBorder="1"/>
    <xf numFmtId="0" fontId="5" fillId="3" borderId="8" xfId="0" applyFont="1" applyFill="1" applyBorder="1" applyAlignment="1">
      <alignment horizontal="left" vertical="center"/>
    </xf>
    <xf numFmtId="0" fontId="5" fillId="3" borderId="8" xfId="0" applyFont="1" applyFill="1" applyBorder="1" applyAlignment="1">
      <alignment horizontal="center" vertical="center"/>
    </xf>
    <xf numFmtId="0" fontId="12" fillId="0" borderId="0" xfId="0" applyFont="1" applyBorder="1"/>
    <xf numFmtId="0" fontId="11" fillId="0" borderId="0" xfId="0" applyFont="1" applyBorder="1"/>
    <xf numFmtId="0" fontId="0" fillId="0" borderId="0" xfId="0" applyBorder="1"/>
    <xf numFmtId="0" fontId="7" fillId="0" borderId="0" xfId="2" applyFont="1" applyBorder="1"/>
    <xf numFmtId="0" fontId="8" fillId="0" borderId="0" xfId="2" applyFont="1" applyBorder="1"/>
    <xf numFmtId="0" fontId="7" fillId="0" borderId="0" xfId="0" applyFont="1" applyBorder="1" applyAlignment="1">
      <alignment horizontal="left" indent="1"/>
    </xf>
    <xf numFmtId="0" fontId="7" fillId="0" borderId="0" xfId="2" applyFont="1" applyBorder="1" applyAlignment="1">
      <alignment horizontal="left" indent="1"/>
    </xf>
    <xf numFmtId="0" fontId="0" fillId="0" borderId="0" xfId="0" applyAlignment="1">
      <alignment horizontal="center" vertical="center"/>
    </xf>
    <xf numFmtId="43" fontId="9" fillId="3" borderId="0" xfId="0" applyNumberFormat="1" applyFont="1" applyFill="1" applyAlignment="1">
      <alignment horizontal="center"/>
    </xf>
    <xf numFmtId="167" fontId="9" fillId="3" borderId="0" xfId="0" applyNumberFormat="1" applyFont="1" applyFill="1" applyAlignment="1">
      <alignment horizontal="center"/>
    </xf>
    <xf numFmtId="0" fontId="13" fillId="4" borderId="0" xfId="5" applyFont="1" applyFill="1" applyBorder="1" applyAlignment="1">
      <alignment horizontal="left" vertical="center" indent="2"/>
    </xf>
    <xf numFmtId="0" fontId="13" fillId="4" borderId="0" xfId="5" applyFont="1" applyFill="1" applyBorder="1" applyAlignment="1">
      <alignment horizontal="left" vertical="center" indent="3"/>
    </xf>
    <xf numFmtId="0" fontId="14" fillId="4" borderId="0" xfId="5" applyFont="1" applyFill="1" applyBorder="1" applyAlignment="1">
      <alignment horizontal="left" vertical="center" indent="2"/>
    </xf>
    <xf numFmtId="0" fontId="15" fillId="4" borderId="0" xfId="5" applyFont="1" applyFill="1" applyBorder="1" applyAlignment="1">
      <alignment horizontal="left" vertical="center" indent="1"/>
    </xf>
    <xf numFmtId="0" fontId="14" fillId="4" borderId="0" xfId="5" applyFont="1" applyFill="1" applyBorder="1" applyAlignment="1">
      <alignment horizontal="left" indent="2"/>
    </xf>
    <xf numFmtId="0" fontId="15" fillId="4" borderId="0" xfId="5" applyFont="1" applyFill="1" applyBorder="1" applyAlignment="1">
      <alignment horizontal="left" indent="1"/>
    </xf>
    <xf numFmtId="0" fontId="16" fillId="0" borderId="0" xfId="2" applyFont="1"/>
    <xf numFmtId="0" fontId="17" fillId="0" borderId="0" xfId="0" applyFont="1" applyBorder="1"/>
    <xf numFmtId="0" fontId="14" fillId="4" borderId="0" xfId="5" applyFont="1" applyFill="1" applyBorder="1" applyAlignment="1">
      <alignment horizontal="left" vertical="center" indent="1"/>
    </xf>
    <xf numFmtId="0" fontId="14" fillId="4" borderId="0" xfId="5" applyFont="1" applyFill="1" applyBorder="1" applyAlignment="1"/>
    <xf numFmtId="164" fontId="7" fillId="5" borderId="8" xfId="1" applyNumberFormat="1" applyFont="1" applyFill="1" applyBorder="1"/>
    <xf numFmtId="164" fontId="7" fillId="5" borderId="0" xfId="1" applyNumberFormat="1" applyFont="1" applyFill="1" applyBorder="1"/>
  </cellXfs>
  <cellStyles count="6">
    <cellStyle name="Normal" xfId="0" builtinId="0"/>
    <cellStyle name="Normal 10" xfId="5" xr:uid="{00000000-0005-0000-0000-000001000000}"/>
    <cellStyle name="Normal 2" xfId="2" xr:uid="{00000000-0005-0000-0000-000002000000}"/>
    <cellStyle name="Porcentagem 2" xfId="4" xr:uid="{00000000-0005-0000-0000-000003000000}"/>
    <cellStyle name="Vírgula" xfId="1" builtinId="3"/>
    <cellStyle name="Vírgula 2" xfId="3" xr:uid="{00000000-0005-0000-0000-000005000000}"/>
  </cellStyles>
  <dxfs count="1">
    <dxf>
      <font>
        <condense val="0"/>
        <extend val="0"/>
        <color indexed="9"/>
      </font>
      <fill>
        <patternFill>
          <bgColor indexed="57"/>
        </patternFill>
      </fill>
    </dxf>
  </dxfs>
  <tableStyles count="0" defaultTableStyle="TableStyleMedium2" defaultPivotStyle="PivotStyleLight16"/>
  <colors>
    <mruColors>
      <color rgb="FF21433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05</xdr:colOff>
      <xdr:row>1</xdr:row>
      <xdr:rowOff>166687</xdr:rowOff>
    </xdr:from>
    <xdr:to>
      <xdr:col>12</xdr:col>
      <xdr:colOff>840580</xdr:colOff>
      <xdr:row>4</xdr:row>
      <xdr:rowOff>23812</xdr:rowOff>
    </xdr:to>
    <xdr:sp macro="" textlink="">
      <xdr:nvSpPr>
        <xdr:cNvPr id="2" name="Retângulo: Único Canto Recortado 1">
          <a:extLst>
            <a:ext uri="{FF2B5EF4-FFF2-40B4-BE49-F238E27FC236}">
              <a16:creationId xmlns:a16="http://schemas.microsoft.com/office/drawing/2014/main" id="{6099ABEB-BEBD-4DF5-8E8F-CEA9E5349AC3}"/>
            </a:ext>
          </a:extLst>
        </xdr:cNvPr>
        <xdr:cNvSpPr/>
      </xdr:nvSpPr>
      <xdr:spPr>
        <a:xfrm>
          <a:off x="373855" y="357187"/>
          <a:ext cx="13858875" cy="428625"/>
        </a:xfrm>
        <a:prstGeom prst="snip1Rect">
          <a:avLst/>
        </a:prstGeom>
        <a:solidFill>
          <a:srgbClr val="214330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Overflow="clip" horzOverflow="clip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indent="0" algn="l"/>
          <a:r>
            <a:rPr lang="pt-BR" sz="1400" b="1" i="1">
              <a:solidFill>
                <a:schemeClr val="bg1"/>
              </a:solidFill>
              <a:latin typeface="Arial Narrow" panose="020B0606020202030204" pitchFamily="34" charset="0"/>
              <a:ea typeface="+mn-ea"/>
              <a:cs typeface="+mn-cs"/>
            </a:rPr>
            <a:t>Projeção do Fluxo de Caix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APPO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SERV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dn080vpfle\_emansi\El_Paso\Pro%20Forma%20Genco%20-%203rd%20draft_02101_def_sens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son\Receita_Fornecimento\2003\Calrec03_Tarifa%20Vigen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corpfin\Documents%20and%20Settings\agarcin.FREY-U\My%20Documents\MODELES\WACC%20Equant%20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mb\Users\bagatinir\Desktop\Abengoa\Rio%20de%20Janeiro\Modelo%20Financeiro\Banco%20de%20Investimentos\Odebrecht\2011\Foz%20do%20Brasil\Projeto%20AP5\Financiamento%20Complementar\Distribui&#231;&#227;o\Ita&#250;BBA\Material%20enviado\DFS_Exclui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dn080vpfle\Documents%20and%20Settings\mix6404\My%20Documents\Projetos\PPA%20com%20CPFL\20010822%20GEs%20Plant%20710%20MW%20new%20FX%20assumptions%20adjusted%20phasing%20v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e"/>
      <sheetName val="Detail"/>
      <sheetName val="Cash"/>
      <sheetName val="EPEnergy"/>
      <sheetName val="Debt"/>
      <sheetName val="ProjBal"/>
      <sheetName val="Drawdn"/>
      <sheetName val="USBal"/>
      <sheetName val="Sheet1"/>
      <sheetName val="Informati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_CAIXA"/>
      <sheetName val="CALREC03"/>
      <sheetName val="RECSUPRI"/>
      <sheetName val="CURTO PRAZO"/>
      <sheetName val="COMP_PREV_REAL"/>
      <sheetName val="Plan1"/>
      <sheetName val="TARMEDIA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sations boursières"/>
      <sheetName val="WACC"/>
      <sheetName val="DRE_OUTPUT"/>
    </sheetNames>
    <sheetDataSet>
      <sheetData sheetId="0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s"/>
      <sheetName val="Plan1"/>
      <sheetName val="Plan2"/>
      <sheetName val="Plan3"/>
    </sheetNames>
    <definedNames>
      <definedName name="Change" refersTo="#REF!" sheetId="0"/>
      <definedName name="Change2" refersTo="#REF!" sheetId="0"/>
      <definedName name="Change3" refersTo="#REF!" sheetId="0"/>
      <definedName name="Change4" refersTo="#REF!" sheetId="0"/>
      <definedName name="ChangeRange" refersTo="#REF!" sheetId="0"/>
      <definedName name="ChangeRange2" refersTo="#REF!" sheetId="0"/>
      <definedName name="RangeChange" refersTo="#REF!" sheetId="0"/>
    </definedNames>
    <sheetDataSet>
      <sheetData sheetId="0">
        <row r="1">
          <cell r="E1">
            <v>201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s"/>
      <sheetName val="EPC Costs"/>
      <sheetName val="Assume"/>
      <sheetName val="Drawdn"/>
      <sheetName val="Cash"/>
      <sheetName val="Detail"/>
      <sheetName val="EPEnergy"/>
      <sheetName val="Loans in US$"/>
      <sheetName val="Loans in R$"/>
      <sheetName val="Debt"/>
      <sheetName val="Plan1"/>
      <sheetName val="ProjBal"/>
      <sheetName val="USBal"/>
      <sheetName val="Price Curve"/>
      <sheetName val="Sensitiviy"/>
      <sheetName val="Macro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4">
    <tabColor theme="9" tint="0.39997558519241921"/>
  </sheetPr>
  <dimension ref="C1:PR138"/>
  <sheetViews>
    <sheetView showGridLines="0" tabSelected="1" workbookViewId="0">
      <selection activeCell="A21" sqref="A21"/>
    </sheetView>
  </sheetViews>
  <sheetFormatPr defaultRowHeight="14.4" outlineLevelRow="2" x14ac:dyDescent="0.3"/>
  <cols>
    <col min="1" max="2" width="2.6640625" customWidth="1"/>
    <col min="3" max="3" width="3.88671875" customWidth="1"/>
    <col min="4" max="4" width="66" customWidth="1"/>
    <col min="5" max="5" width="21.6640625" customWidth="1"/>
    <col min="6" max="6" width="16.33203125" customWidth="1"/>
    <col min="7" max="433" width="15" customWidth="1"/>
    <col min="434" max="434" width="2.6640625" customWidth="1"/>
  </cols>
  <sheetData>
    <row r="1" spans="3:434" x14ac:dyDescent="0.3">
      <c r="C1" t="s">
        <v>95</v>
      </c>
    </row>
    <row r="3" spans="3:434" x14ac:dyDescent="0.3">
      <c r="R3" s="31" t="s">
        <v>74</v>
      </c>
      <c r="S3" s="31" t="s">
        <v>73</v>
      </c>
      <c r="CU3" s="1"/>
    </row>
    <row r="4" spans="3:434" x14ac:dyDescent="0.3">
      <c r="R4" s="2">
        <v>44197</v>
      </c>
      <c r="S4" s="2">
        <v>16619</v>
      </c>
      <c r="CU4" s="1"/>
    </row>
    <row r="5" spans="3:434" x14ac:dyDescent="0.3">
      <c r="DX5" t="s">
        <v>75</v>
      </c>
      <c r="PQ5" t="s">
        <v>75</v>
      </c>
    </row>
    <row r="6" spans="3:434" ht="15" thickBot="1" x14ac:dyDescent="0.35"/>
    <row r="7" spans="3:434" ht="15" thickTop="1" x14ac:dyDescent="0.3">
      <c r="C7" s="3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4"/>
      <c r="BR7" s="4"/>
      <c r="BS7" s="4"/>
      <c r="BT7" s="4"/>
      <c r="BU7" s="4"/>
      <c r="BV7" s="4"/>
      <c r="BW7" s="4"/>
      <c r="BX7" s="4"/>
      <c r="BY7" s="4"/>
      <c r="BZ7" s="4"/>
      <c r="CA7" s="4"/>
      <c r="CB7" s="4"/>
      <c r="CC7" s="4"/>
      <c r="CD7" s="4"/>
      <c r="CE7" s="4"/>
      <c r="CF7" s="4"/>
      <c r="CG7" s="4"/>
      <c r="CH7" s="4"/>
      <c r="CI7" s="4"/>
      <c r="CJ7" s="4"/>
      <c r="CK7" s="4"/>
      <c r="CL7" s="4"/>
      <c r="CM7" s="4"/>
      <c r="CN7" s="4"/>
      <c r="CO7" s="4"/>
      <c r="CP7" s="4"/>
      <c r="CQ7" s="4"/>
      <c r="CR7" s="4"/>
      <c r="CS7" s="4"/>
      <c r="CT7" s="4"/>
      <c r="CU7" s="4"/>
      <c r="CV7" s="4"/>
      <c r="CW7" s="4"/>
      <c r="CX7" s="4"/>
      <c r="CY7" s="4"/>
      <c r="CZ7" s="4"/>
      <c r="DA7" s="4"/>
      <c r="DB7" s="4"/>
      <c r="DC7" s="4"/>
      <c r="DD7" s="4"/>
      <c r="DE7" s="4"/>
      <c r="DF7" s="4"/>
      <c r="DG7" s="4"/>
      <c r="DH7" s="4"/>
      <c r="DI7" s="4"/>
      <c r="DJ7" s="4"/>
      <c r="DK7" s="4"/>
      <c r="DL7" s="4"/>
      <c r="DM7" s="4"/>
      <c r="DN7" s="4"/>
      <c r="DO7" s="4"/>
      <c r="DP7" s="4"/>
      <c r="DQ7" s="4"/>
      <c r="DR7" s="4"/>
      <c r="DS7" s="4"/>
      <c r="DT7" s="4"/>
      <c r="DU7" s="4"/>
      <c r="DV7" s="4"/>
      <c r="DW7" s="4"/>
      <c r="DX7" s="4"/>
      <c r="DY7" s="4"/>
      <c r="DZ7" s="4"/>
      <c r="EA7" s="4"/>
      <c r="EB7" s="4"/>
      <c r="EC7" s="4"/>
      <c r="ED7" s="4"/>
      <c r="EE7" s="4"/>
      <c r="EF7" s="4"/>
      <c r="EG7" s="4"/>
      <c r="EH7" s="4"/>
      <c r="EI7" s="4"/>
      <c r="EJ7" s="4"/>
      <c r="EK7" s="4"/>
      <c r="EL7" s="4"/>
      <c r="EM7" s="4"/>
      <c r="EN7" s="4"/>
      <c r="EO7" s="4"/>
      <c r="EP7" s="4"/>
      <c r="EQ7" s="4"/>
      <c r="ER7" s="4"/>
      <c r="ES7" s="4"/>
      <c r="ET7" s="4"/>
      <c r="EU7" s="4"/>
      <c r="EV7" s="4"/>
      <c r="EW7" s="4"/>
      <c r="EX7" s="4"/>
      <c r="EY7" s="4"/>
      <c r="EZ7" s="4"/>
      <c r="FA7" s="4"/>
      <c r="FB7" s="4"/>
      <c r="FC7" s="4"/>
      <c r="FD7" s="4"/>
      <c r="FE7" s="4"/>
      <c r="FF7" s="4"/>
      <c r="FG7" s="4"/>
      <c r="FH7" s="4"/>
      <c r="FI7" s="4"/>
      <c r="FJ7" s="4"/>
      <c r="FK7" s="4"/>
      <c r="FL7" s="4"/>
      <c r="FM7" s="4"/>
      <c r="FN7" s="4"/>
      <c r="FO7" s="4"/>
      <c r="FP7" s="4"/>
      <c r="FQ7" s="4"/>
      <c r="FR7" s="4"/>
      <c r="FS7" s="4"/>
      <c r="FT7" s="4"/>
      <c r="FU7" s="4"/>
      <c r="FV7" s="4"/>
      <c r="FW7" s="4"/>
      <c r="FX7" s="4"/>
      <c r="FY7" s="4"/>
      <c r="FZ7" s="4"/>
      <c r="GA7" s="4"/>
      <c r="GB7" s="4"/>
      <c r="GC7" s="4"/>
      <c r="GD7" s="4"/>
      <c r="GE7" s="4"/>
      <c r="GF7" s="4"/>
      <c r="GG7" s="4"/>
      <c r="GH7" s="4"/>
      <c r="GI7" s="4"/>
      <c r="GJ7" s="4"/>
      <c r="GK7" s="4"/>
      <c r="GL7" s="4"/>
      <c r="GM7" s="4"/>
      <c r="GN7" s="4"/>
      <c r="GO7" s="4"/>
      <c r="GP7" s="4"/>
      <c r="GQ7" s="4"/>
      <c r="GR7" s="4"/>
      <c r="GS7" s="4"/>
      <c r="GT7" s="4"/>
      <c r="GU7" s="4"/>
      <c r="GV7" s="4"/>
      <c r="GW7" s="4"/>
      <c r="GX7" s="4"/>
      <c r="GY7" s="4"/>
      <c r="GZ7" s="4"/>
      <c r="HA7" s="4"/>
      <c r="HB7" s="4"/>
      <c r="HC7" s="4"/>
      <c r="HD7" s="4"/>
      <c r="HE7" s="4"/>
      <c r="HF7" s="4"/>
      <c r="HG7" s="4"/>
      <c r="HH7" s="4"/>
      <c r="HI7" s="4"/>
      <c r="HJ7" s="4"/>
      <c r="HK7" s="4"/>
      <c r="HL7" s="4"/>
      <c r="HM7" s="4"/>
      <c r="HN7" s="4"/>
      <c r="HO7" s="4"/>
      <c r="HP7" s="4"/>
      <c r="HQ7" s="4"/>
      <c r="HR7" s="4"/>
      <c r="HS7" s="4"/>
      <c r="HT7" s="4"/>
      <c r="HU7" s="4"/>
      <c r="HV7" s="4"/>
      <c r="HW7" s="4"/>
      <c r="HX7" s="4"/>
      <c r="HY7" s="4"/>
      <c r="HZ7" s="4"/>
      <c r="IA7" s="4"/>
      <c r="IB7" s="4"/>
      <c r="IC7" s="4"/>
      <c r="ID7" s="4"/>
      <c r="IE7" s="4"/>
      <c r="IF7" s="4"/>
      <c r="IG7" s="4"/>
      <c r="IH7" s="4"/>
      <c r="II7" s="4"/>
      <c r="IJ7" s="4"/>
      <c r="IK7" s="4"/>
      <c r="IL7" s="4"/>
      <c r="IM7" s="4"/>
      <c r="IN7" s="4"/>
      <c r="IO7" s="4"/>
      <c r="IP7" s="4"/>
      <c r="IQ7" s="4"/>
      <c r="IR7" s="4"/>
      <c r="IS7" s="4"/>
      <c r="IT7" s="4"/>
      <c r="IU7" s="4"/>
      <c r="IV7" s="4"/>
      <c r="IW7" s="4"/>
      <c r="IX7" s="4"/>
      <c r="IY7" s="4"/>
      <c r="IZ7" s="4"/>
      <c r="JA7" s="4"/>
      <c r="JB7" s="4"/>
      <c r="JC7" s="4"/>
      <c r="JD7" s="4"/>
      <c r="JE7" s="4"/>
      <c r="JF7" s="4"/>
      <c r="JG7" s="4"/>
      <c r="JH7" s="4"/>
      <c r="JI7" s="4"/>
      <c r="JJ7" s="4"/>
      <c r="JK7" s="4"/>
      <c r="JL7" s="4"/>
      <c r="JM7" s="4"/>
      <c r="JN7" s="4"/>
      <c r="JO7" s="4"/>
      <c r="JP7" s="4"/>
      <c r="JQ7" s="4"/>
      <c r="JR7" s="4"/>
      <c r="JS7" s="4"/>
      <c r="JT7" s="4"/>
      <c r="JU7" s="4"/>
      <c r="JV7" s="4"/>
      <c r="JW7" s="4"/>
      <c r="JX7" s="4"/>
      <c r="JY7" s="4"/>
      <c r="JZ7" s="4"/>
      <c r="KA7" s="4"/>
      <c r="KB7" s="4"/>
      <c r="KC7" s="4"/>
      <c r="KD7" s="4"/>
      <c r="KE7" s="4"/>
      <c r="KF7" s="4"/>
      <c r="KG7" s="4"/>
      <c r="KH7" s="4"/>
      <c r="KI7" s="4"/>
      <c r="KJ7" s="4"/>
      <c r="KK7" s="4"/>
      <c r="KL7" s="4"/>
      <c r="KM7" s="4"/>
      <c r="KN7" s="4"/>
      <c r="KO7" s="4"/>
      <c r="KP7" s="4"/>
      <c r="KQ7" s="4"/>
      <c r="KR7" s="4"/>
      <c r="KS7" s="4"/>
      <c r="KT7" s="4"/>
      <c r="KU7" s="4"/>
      <c r="KV7" s="4"/>
      <c r="KW7" s="4"/>
      <c r="KX7" s="4"/>
      <c r="KY7" s="4"/>
      <c r="KZ7" s="4"/>
      <c r="LA7" s="4"/>
      <c r="LB7" s="4"/>
      <c r="LC7" s="4"/>
      <c r="LD7" s="4"/>
      <c r="LE7" s="4"/>
      <c r="LF7" s="4"/>
      <c r="LG7" s="4"/>
      <c r="LH7" s="4"/>
      <c r="LI7" s="4"/>
      <c r="LJ7" s="4"/>
      <c r="LK7" s="4"/>
      <c r="LL7" s="4"/>
      <c r="LM7" s="4"/>
      <c r="LN7" s="4"/>
      <c r="LO7" s="4"/>
      <c r="LP7" s="4"/>
      <c r="LQ7" s="4"/>
      <c r="LR7" s="4"/>
      <c r="LS7" s="4"/>
      <c r="LT7" s="4"/>
      <c r="LU7" s="4"/>
      <c r="LV7" s="4"/>
      <c r="LW7" s="4"/>
      <c r="LX7" s="4"/>
      <c r="LY7" s="4"/>
      <c r="LZ7" s="4"/>
      <c r="MA7" s="4"/>
      <c r="MB7" s="4"/>
      <c r="MC7" s="4"/>
      <c r="MD7" s="4"/>
      <c r="ME7" s="4"/>
      <c r="MF7" s="4"/>
      <c r="MG7" s="4"/>
      <c r="MH7" s="4"/>
      <c r="MI7" s="4"/>
      <c r="MJ7" s="4"/>
      <c r="MK7" s="4"/>
      <c r="ML7" s="4"/>
      <c r="MM7" s="4"/>
      <c r="MN7" s="4"/>
      <c r="MO7" s="4"/>
      <c r="MP7" s="4"/>
      <c r="MQ7" s="4"/>
      <c r="MR7" s="4"/>
      <c r="MS7" s="4"/>
      <c r="MT7" s="4"/>
      <c r="MU7" s="4"/>
      <c r="MV7" s="4"/>
      <c r="MW7" s="4"/>
      <c r="MX7" s="4"/>
      <c r="MY7" s="4"/>
      <c r="MZ7" s="4"/>
      <c r="NA7" s="4"/>
      <c r="NB7" s="4"/>
      <c r="NC7" s="4"/>
      <c r="ND7" s="4"/>
      <c r="NE7" s="4"/>
      <c r="NF7" s="4"/>
      <c r="NG7" s="4"/>
      <c r="NH7" s="4"/>
      <c r="NI7" s="4"/>
      <c r="NJ7" s="4"/>
      <c r="NK7" s="4"/>
      <c r="NL7" s="4"/>
      <c r="NM7" s="4"/>
      <c r="NN7" s="4"/>
      <c r="NO7" s="4"/>
      <c r="NP7" s="4"/>
      <c r="NQ7" s="4"/>
      <c r="NR7" s="4"/>
      <c r="NS7" s="4"/>
      <c r="NT7" s="4"/>
      <c r="NU7" s="4"/>
      <c r="NV7" s="4"/>
      <c r="NW7" s="4"/>
      <c r="NX7" s="4"/>
      <c r="NY7" s="4"/>
      <c r="NZ7" s="4"/>
      <c r="OA7" s="4"/>
      <c r="OB7" s="4"/>
      <c r="OC7" s="4"/>
      <c r="OD7" s="4"/>
      <c r="OE7" s="4"/>
      <c r="OF7" s="4"/>
      <c r="OG7" s="4"/>
      <c r="OH7" s="4"/>
      <c r="OI7" s="4"/>
      <c r="OJ7" s="4"/>
      <c r="OK7" s="4"/>
      <c r="OL7" s="4"/>
      <c r="OM7" s="4"/>
      <c r="ON7" s="4"/>
      <c r="OO7" s="4"/>
      <c r="OP7" s="4"/>
      <c r="OQ7" s="4"/>
      <c r="OR7" s="4"/>
      <c r="OS7" s="4"/>
      <c r="OT7" s="4"/>
      <c r="OU7" s="4"/>
      <c r="OV7" s="4"/>
      <c r="OW7" s="4"/>
      <c r="OX7" s="4"/>
      <c r="OY7" s="4"/>
      <c r="OZ7" s="4"/>
      <c r="PA7" s="4"/>
      <c r="PB7" s="4"/>
      <c r="PC7" s="4"/>
      <c r="PD7" s="4"/>
      <c r="PE7" s="4"/>
      <c r="PF7" s="4"/>
      <c r="PG7" s="4"/>
      <c r="PH7" s="4"/>
      <c r="PI7" s="4"/>
      <c r="PJ7" s="4"/>
      <c r="PK7" s="4"/>
      <c r="PL7" s="4"/>
      <c r="PM7" s="4"/>
      <c r="PN7" s="4"/>
      <c r="PO7" s="4"/>
      <c r="PP7" s="4"/>
      <c r="PQ7" s="4"/>
      <c r="PR7" s="5"/>
    </row>
    <row r="8" spans="3:434" ht="18.600000000000001" thickBot="1" x14ac:dyDescent="0.4">
      <c r="C8" s="6"/>
      <c r="D8" s="19" t="s">
        <v>76</v>
      </c>
      <c r="E8" s="19"/>
      <c r="F8" s="19"/>
      <c r="G8" s="20"/>
      <c r="H8" s="20"/>
      <c r="I8" s="20"/>
      <c r="J8" s="20"/>
      <c r="K8" s="20"/>
      <c r="L8" s="20"/>
      <c r="M8" s="20"/>
      <c r="N8" s="20"/>
      <c r="O8" s="20"/>
      <c r="P8" s="20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  <c r="CK8" s="21"/>
      <c r="CL8" s="21"/>
      <c r="CM8" s="21"/>
      <c r="CN8" s="21"/>
      <c r="CO8" s="21"/>
      <c r="CP8" s="21"/>
      <c r="CQ8" s="21"/>
      <c r="CR8" s="21"/>
      <c r="CS8" s="21"/>
      <c r="CT8" s="21"/>
      <c r="CU8" s="21"/>
      <c r="CV8" s="21"/>
      <c r="CW8" s="21"/>
      <c r="CX8" s="21"/>
      <c r="CY8" s="21"/>
      <c r="CZ8" s="21"/>
      <c r="DA8" s="21"/>
      <c r="DB8" s="21"/>
      <c r="DC8" s="21"/>
      <c r="DD8" s="21"/>
      <c r="DE8" s="21"/>
      <c r="DF8" s="21"/>
      <c r="DG8" s="21"/>
      <c r="DH8" s="21"/>
      <c r="DI8" s="21"/>
      <c r="DJ8" s="21"/>
      <c r="DK8" s="21"/>
      <c r="DL8" s="21"/>
      <c r="DM8" s="21"/>
      <c r="DN8" s="21"/>
      <c r="DO8" s="21"/>
      <c r="DP8" s="21"/>
      <c r="DQ8" s="21"/>
      <c r="DR8" s="21"/>
      <c r="DS8" s="21"/>
      <c r="DT8" s="21"/>
      <c r="DU8" s="21"/>
      <c r="DV8" s="21"/>
      <c r="DW8" s="21"/>
      <c r="DX8" s="21"/>
      <c r="DY8" s="21"/>
      <c r="DZ8" s="21"/>
      <c r="EA8" s="21"/>
      <c r="EB8" s="21"/>
      <c r="EC8" s="21"/>
      <c r="ED8" s="21"/>
      <c r="EE8" s="21"/>
      <c r="EF8" s="21"/>
      <c r="EG8" s="21"/>
      <c r="EH8" s="21"/>
      <c r="EI8" s="21"/>
      <c r="EJ8" s="21"/>
      <c r="EK8" s="21"/>
      <c r="EL8" s="21"/>
      <c r="EM8" s="21"/>
      <c r="EN8" s="21"/>
      <c r="EO8" s="21"/>
      <c r="EP8" s="21"/>
      <c r="EQ8" s="21"/>
      <c r="ER8" s="21"/>
      <c r="ES8" s="21"/>
      <c r="ET8" s="21"/>
      <c r="EU8" s="21"/>
      <c r="EV8" s="21"/>
      <c r="EW8" s="21"/>
      <c r="EX8" s="21"/>
      <c r="EY8" s="21"/>
      <c r="EZ8" s="21"/>
      <c r="FA8" s="21"/>
      <c r="FB8" s="21"/>
      <c r="FC8" s="21"/>
      <c r="FD8" s="21"/>
      <c r="FE8" s="21"/>
      <c r="FF8" s="21"/>
      <c r="FG8" s="21"/>
      <c r="FH8" s="21"/>
      <c r="FI8" s="21"/>
      <c r="FJ8" s="21"/>
      <c r="FK8" s="21"/>
      <c r="FL8" s="21"/>
      <c r="FM8" s="21"/>
      <c r="FN8" s="21"/>
      <c r="FO8" s="21"/>
      <c r="FP8" s="21"/>
      <c r="FQ8" s="21"/>
      <c r="FR8" s="21"/>
      <c r="FS8" s="21"/>
      <c r="FT8" s="21"/>
      <c r="FU8" s="21"/>
      <c r="FV8" s="21"/>
      <c r="FW8" s="21"/>
      <c r="FX8" s="21"/>
      <c r="FY8" s="21"/>
      <c r="FZ8" s="21"/>
      <c r="GA8" s="21"/>
      <c r="GB8" s="21"/>
      <c r="GC8" s="21"/>
      <c r="GD8" s="21"/>
      <c r="GE8" s="21"/>
      <c r="GF8" s="21"/>
      <c r="GG8" s="21"/>
      <c r="GH8" s="21"/>
      <c r="GI8" s="21"/>
      <c r="GJ8" s="21"/>
      <c r="GK8" s="21"/>
      <c r="GL8" s="21"/>
      <c r="GM8" s="21"/>
      <c r="GN8" s="21"/>
      <c r="GO8" s="21"/>
      <c r="GP8" s="21"/>
      <c r="GQ8" s="21"/>
      <c r="GR8" s="21"/>
      <c r="GS8" s="21"/>
      <c r="GT8" s="21"/>
      <c r="GU8" s="21"/>
      <c r="GV8" s="21"/>
      <c r="GW8" s="21"/>
      <c r="GX8" s="21"/>
      <c r="GY8" s="21"/>
      <c r="GZ8" s="21"/>
      <c r="HA8" s="21"/>
      <c r="HB8" s="21"/>
      <c r="HC8" s="21"/>
      <c r="HD8" s="21"/>
      <c r="HE8" s="21"/>
      <c r="HF8" s="21"/>
      <c r="HG8" s="21"/>
      <c r="HH8" s="21"/>
      <c r="HI8" s="21"/>
      <c r="HJ8" s="21"/>
      <c r="HK8" s="21"/>
      <c r="HL8" s="21"/>
      <c r="HM8" s="21"/>
      <c r="HN8" s="21"/>
      <c r="HO8" s="21"/>
      <c r="HP8" s="21"/>
      <c r="HQ8" s="21"/>
      <c r="HR8" s="21"/>
      <c r="HS8" s="21"/>
      <c r="HT8" s="21"/>
      <c r="HU8" s="21"/>
      <c r="HV8" s="21"/>
      <c r="HW8" s="21"/>
      <c r="HX8" s="21"/>
      <c r="HY8" s="21"/>
      <c r="HZ8" s="21"/>
      <c r="IA8" s="21"/>
      <c r="IB8" s="21"/>
      <c r="IC8" s="21"/>
      <c r="ID8" s="21"/>
      <c r="IE8" s="21"/>
      <c r="IF8" s="21"/>
      <c r="IG8" s="21"/>
      <c r="IH8" s="21"/>
      <c r="II8" s="21"/>
      <c r="IJ8" s="21"/>
      <c r="IK8" s="21"/>
      <c r="IL8" s="21"/>
      <c r="IM8" s="21"/>
      <c r="IN8" s="21"/>
      <c r="IO8" s="21"/>
      <c r="IP8" s="21"/>
      <c r="IQ8" s="21"/>
      <c r="IR8" s="21"/>
      <c r="IS8" s="21"/>
      <c r="IT8" s="21"/>
      <c r="IU8" s="21"/>
      <c r="IV8" s="21"/>
      <c r="IW8" s="21"/>
      <c r="IX8" s="21"/>
      <c r="IY8" s="21"/>
      <c r="IZ8" s="21"/>
      <c r="JA8" s="21"/>
      <c r="JB8" s="21"/>
      <c r="JC8" s="21"/>
      <c r="JD8" s="21"/>
      <c r="JE8" s="21"/>
      <c r="JF8" s="21"/>
      <c r="JG8" s="21"/>
      <c r="JH8" s="21"/>
      <c r="JI8" s="21"/>
      <c r="JJ8" s="21"/>
      <c r="JK8" s="21"/>
      <c r="JL8" s="21"/>
      <c r="JM8" s="21"/>
      <c r="JN8" s="21"/>
      <c r="JO8" s="21"/>
      <c r="JP8" s="21"/>
      <c r="JQ8" s="21"/>
      <c r="JR8" s="21"/>
      <c r="JS8" s="21"/>
      <c r="JT8" s="21"/>
      <c r="JU8" s="21"/>
      <c r="JV8" s="21"/>
      <c r="JW8" s="21"/>
      <c r="JX8" s="21"/>
      <c r="JY8" s="21"/>
      <c r="JZ8" s="21"/>
      <c r="KA8" s="21"/>
      <c r="KB8" s="21"/>
      <c r="KC8" s="21"/>
      <c r="KD8" s="21"/>
      <c r="KE8" s="21"/>
      <c r="KF8" s="21"/>
      <c r="KG8" s="21"/>
      <c r="KH8" s="21"/>
      <c r="KI8" s="21"/>
      <c r="KJ8" s="21"/>
      <c r="KK8" s="21"/>
      <c r="KL8" s="21"/>
      <c r="KM8" s="21"/>
      <c r="KN8" s="21"/>
      <c r="KO8" s="21"/>
      <c r="KP8" s="21"/>
      <c r="KQ8" s="21"/>
      <c r="KR8" s="21"/>
      <c r="KS8" s="21"/>
      <c r="KT8" s="21"/>
      <c r="KU8" s="21"/>
      <c r="KV8" s="21"/>
      <c r="KW8" s="21"/>
      <c r="KX8" s="21"/>
      <c r="KY8" s="21"/>
      <c r="KZ8" s="21"/>
      <c r="LA8" s="21"/>
      <c r="LB8" s="21"/>
      <c r="LC8" s="21"/>
      <c r="LD8" s="21"/>
      <c r="LE8" s="21"/>
      <c r="LF8" s="21"/>
      <c r="LG8" s="21"/>
      <c r="LH8" s="21"/>
      <c r="LI8" s="21"/>
      <c r="LJ8" s="21"/>
      <c r="LK8" s="21"/>
      <c r="LL8" s="21"/>
      <c r="LM8" s="21"/>
      <c r="LN8" s="21"/>
      <c r="LO8" s="21"/>
      <c r="LP8" s="21"/>
      <c r="LQ8" s="21"/>
      <c r="LR8" s="21"/>
      <c r="LS8" s="21"/>
      <c r="LT8" s="21"/>
      <c r="LU8" s="21"/>
      <c r="LV8" s="21"/>
      <c r="LW8" s="21"/>
      <c r="LX8" s="21"/>
      <c r="LY8" s="21"/>
      <c r="LZ8" s="21"/>
      <c r="MA8" s="21"/>
      <c r="MB8" s="21"/>
      <c r="MC8" s="21"/>
      <c r="MD8" s="21"/>
      <c r="ME8" s="21"/>
      <c r="MF8" s="21"/>
      <c r="MG8" s="21"/>
      <c r="MH8" s="21"/>
      <c r="MI8" s="21"/>
      <c r="MJ8" s="21"/>
      <c r="MK8" s="21"/>
      <c r="ML8" s="21"/>
      <c r="MM8" s="21"/>
      <c r="MN8" s="21"/>
      <c r="MO8" s="21"/>
      <c r="MP8" s="21"/>
      <c r="MQ8" s="21"/>
      <c r="MR8" s="21"/>
      <c r="MS8" s="21"/>
      <c r="MT8" s="21"/>
      <c r="MU8" s="21"/>
      <c r="MV8" s="21"/>
      <c r="MW8" s="21"/>
      <c r="MX8" s="21"/>
      <c r="MY8" s="21"/>
      <c r="MZ8" s="21"/>
      <c r="NA8" s="21"/>
      <c r="NB8" s="21"/>
      <c r="NC8" s="21"/>
      <c r="ND8" s="21"/>
      <c r="NE8" s="21"/>
      <c r="NF8" s="21"/>
      <c r="NG8" s="21"/>
      <c r="NH8" s="21"/>
      <c r="NI8" s="21"/>
      <c r="NJ8" s="21"/>
      <c r="NK8" s="21"/>
      <c r="NL8" s="21"/>
      <c r="NM8" s="21"/>
      <c r="NN8" s="21"/>
      <c r="NO8" s="21"/>
      <c r="NP8" s="21"/>
      <c r="NQ8" s="21"/>
      <c r="NR8" s="21"/>
      <c r="NS8" s="21"/>
      <c r="NT8" s="21"/>
      <c r="NU8" s="21"/>
      <c r="NV8" s="21"/>
      <c r="NW8" s="21"/>
      <c r="NX8" s="21"/>
      <c r="NY8" s="21"/>
      <c r="NZ8" s="21"/>
      <c r="OA8" s="21"/>
      <c r="OB8" s="21"/>
      <c r="OC8" s="21"/>
      <c r="OD8" s="21"/>
      <c r="OE8" s="21"/>
      <c r="OF8" s="21"/>
      <c r="OG8" s="21"/>
      <c r="OH8" s="21"/>
      <c r="OI8" s="21"/>
      <c r="OJ8" s="21"/>
      <c r="OK8" s="21"/>
      <c r="OL8" s="21"/>
      <c r="OM8" s="21"/>
      <c r="ON8" s="21"/>
      <c r="OO8" s="21"/>
      <c r="OP8" s="21"/>
      <c r="OQ8" s="21"/>
      <c r="OR8" s="21"/>
      <c r="OS8" s="21"/>
      <c r="OT8" s="21"/>
      <c r="OU8" s="21"/>
      <c r="OV8" s="21"/>
      <c r="OW8" s="21"/>
      <c r="OX8" s="21"/>
      <c r="OY8" s="21"/>
      <c r="OZ8" s="21"/>
      <c r="PA8" s="21"/>
      <c r="PB8" s="21"/>
      <c r="PC8" s="21"/>
      <c r="PD8" s="21"/>
      <c r="PE8" s="21"/>
      <c r="PF8" s="21"/>
      <c r="PG8" s="21"/>
      <c r="PH8" s="21"/>
      <c r="PI8" s="21"/>
      <c r="PJ8" s="21"/>
      <c r="PK8" s="21"/>
      <c r="PL8" s="21"/>
      <c r="PM8" s="21"/>
      <c r="PN8" s="21"/>
      <c r="PO8" s="21"/>
      <c r="PP8" s="21"/>
      <c r="PQ8" s="21"/>
      <c r="PR8" s="7"/>
    </row>
    <row r="9" spans="3:434" ht="15" thickTop="1" x14ac:dyDescent="0.3">
      <c r="C9" s="6"/>
      <c r="D9" s="8"/>
      <c r="E9" s="8"/>
      <c r="F9" s="8"/>
      <c r="G9" s="8">
        <f>YEAR(G10)</f>
        <v>2021</v>
      </c>
      <c r="H9" s="8">
        <f>YEAR(H10)</f>
        <v>2021</v>
      </c>
      <c r="I9" s="8">
        <f t="shared" ref="I9:BS9" si="0">YEAR(I10)</f>
        <v>2021</v>
      </c>
      <c r="J9" s="8">
        <f t="shared" si="0"/>
        <v>2021</v>
      </c>
      <c r="K9" s="8">
        <f t="shared" si="0"/>
        <v>2021</v>
      </c>
      <c r="L9" s="8">
        <f t="shared" si="0"/>
        <v>2021</v>
      </c>
      <c r="M9" s="8">
        <f t="shared" si="0"/>
        <v>2021</v>
      </c>
      <c r="N9" s="8">
        <f t="shared" si="0"/>
        <v>2021</v>
      </c>
      <c r="O9" s="8">
        <f t="shared" si="0"/>
        <v>2021</v>
      </c>
      <c r="P9" s="8">
        <f t="shared" si="0"/>
        <v>2021</v>
      </c>
      <c r="Q9" s="8">
        <f t="shared" si="0"/>
        <v>2021</v>
      </c>
      <c r="R9" s="8">
        <f t="shared" si="0"/>
        <v>2021</v>
      </c>
      <c r="S9" s="8">
        <f t="shared" si="0"/>
        <v>2022</v>
      </c>
      <c r="T9" s="8">
        <f t="shared" si="0"/>
        <v>2022</v>
      </c>
      <c r="U9" s="8">
        <f t="shared" si="0"/>
        <v>2022</v>
      </c>
      <c r="V9" s="8">
        <f t="shared" si="0"/>
        <v>2022</v>
      </c>
      <c r="W9" s="8">
        <f t="shared" si="0"/>
        <v>2022</v>
      </c>
      <c r="X9" s="8">
        <f t="shared" si="0"/>
        <v>2022</v>
      </c>
      <c r="Y9" s="8">
        <f t="shared" si="0"/>
        <v>2022</v>
      </c>
      <c r="Z9" s="8">
        <f t="shared" si="0"/>
        <v>2022</v>
      </c>
      <c r="AA9" s="8">
        <f t="shared" si="0"/>
        <v>2022</v>
      </c>
      <c r="AB9" s="8">
        <f t="shared" si="0"/>
        <v>2022</v>
      </c>
      <c r="AC9" s="8">
        <f t="shared" si="0"/>
        <v>2022</v>
      </c>
      <c r="AD9" s="8">
        <f t="shared" si="0"/>
        <v>2022</v>
      </c>
      <c r="AE9" s="8">
        <f t="shared" si="0"/>
        <v>2023</v>
      </c>
      <c r="AF9" s="8">
        <f t="shared" si="0"/>
        <v>2023</v>
      </c>
      <c r="AG9" s="8">
        <f t="shared" si="0"/>
        <v>2023</v>
      </c>
      <c r="AH9" s="8">
        <f t="shared" si="0"/>
        <v>2023</v>
      </c>
      <c r="AI9" s="8">
        <f t="shared" si="0"/>
        <v>2023</v>
      </c>
      <c r="AJ9" s="8">
        <f t="shared" si="0"/>
        <v>2023</v>
      </c>
      <c r="AK9" s="8">
        <f t="shared" si="0"/>
        <v>2023</v>
      </c>
      <c r="AL9" s="8">
        <f t="shared" si="0"/>
        <v>2023</v>
      </c>
      <c r="AM9" s="8">
        <f t="shared" si="0"/>
        <v>2023</v>
      </c>
      <c r="AN9" s="8">
        <f t="shared" si="0"/>
        <v>2023</v>
      </c>
      <c r="AO9" s="8">
        <f t="shared" si="0"/>
        <v>2023</v>
      </c>
      <c r="AP9" s="8">
        <f t="shared" si="0"/>
        <v>2023</v>
      </c>
      <c r="AQ9" s="8">
        <f t="shared" si="0"/>
        <v>2024</v>
      </c>
      <c r="AR9" s="8">
        <f t="shared" si="0"/>
        <v>2024</v>
      </c>
      <c r="AS9" s="8">
        <f t="shared" si="0"/>
        <v>2024</v>
      </c>
      <c r="AT9" s="8">
        <f t="shared" si="0"/>
        <v>2024</v>
      </c>
      <c r="AU9" s="8">
        <f t="shared" si="0"/>
        <v>2024</v>
      </c>
      <c r="AV9" s="8">
        <f t="shared" si="0"/>
        <v>2024</v>
      </c>
      <c r="AW9" s="8">
        <f t="shared" si="0"/>
        <v>2024</v>
      </c>
      <c r="AX9" s="8">
        <f t="shared" si="0"/>
        <v>2024</v>
      </c>
      <c r="AY9" s="8">
        <f t="shared" si="0"/>
        <v>2024</v>
      </c>
      <c r="AZ9" s="8">
        <f t="shared" si="0"/>
        <v>2024</v>
      </c>
      <c r="BA9" s="8">
        <f t="shared" si="0"/>
        <v>2024</v>
      </c>
      <c r="BB9" s="8">
        <f t="shared" si="0"/>
        <v>2024</v>
      </c>
      <c r="BC9" s="8">
        <f t="shared" si="0"/>
        <v>2025</v>
      </c>
      <c r="BD9" s="8">
        <f t="shared" si="0"/>
        <v>2025</v>
      </c>
      <c r="BE9" s="8">
        <f t="shared" si="0"/>
        <v>2025</v>
      </c>
      <c r="BF9" s="8">
        <f t="shared" si="0"/>
        <v>2025</v>
      </c>
      <c r="BG9" s="8">
        <f t="shared" si="0"/>
        <v>2025</v>
      </c>
      <c r="BH9" s="8">
        <f t="shared" si="0"/>
        <v>2025</v>
      </c>
      <c r="BI9" s="8">
        <f t="shared" si="0"/>
        <v>2025</v>
      </c>
      <c r="BJ9" s="8">
        <f t="shared" si="0"/>
        <v>2025</v>
      </c>
      <c r="BK9" s="8">
        <f t="shared" si="0"/>
        <v>2025</v>
      </c>
      <c r="BL9" s="8">
        <f t="shared" si="0"/>
        <v>2025</v>
      </c>
      <c r="BM9" s="8">
        <f t="shared" si="0"/>
        <v>2025</v>
      </c>
      <c r="BN9" s="8">
        <f t="shared" si="0"/>
        <v>2025</v>
      </c>
      <c r="BO9" s="8">
        <f t="shared" si="0"/>
        <v>2026</v>
      </c>
      <c r="BP9" s="8">
        <f t="shared" si="0"/>
        <v>2026</v>
      </c>
      <c r="BQ9" s="8">
        <f t="shared" si="0"/>
        <v>2026</v>
      </c>
      <c r="BR9" s="8">
        <f t="shared" si="0"/>
        <v>2026</v>
      </c>
      <c r="BS9" s="8">
        <f t="shared" si="0"/>
        <v>2026</v>
      </c>
      <c r="BT9" s="8">
        <f t="shared" ref="BT9:EE9" si="1">YEAR(BT10)</f>
        <v>2026</v>
      </c>
      <c r="BU9" s="8">
        <f t="shared" si="1"/>
        <v>2026</v>
      </c>
      <c r="BV9" s="8">
        <f t="shared" si="1"/>
        <v>2026</v>
      </c>
      <c r="BW9" s="8">
        <f t="shared" si="1"/>
        <v>2026</v>
      </c>
      <c r="BX9" s="8">
        <f t="shared" si="1"/>
        <v>2026</v>
      </c>
      <c r="BY9" s="8">
        <f t="shared" si="1"/>
        <v>2026</v>
      </c>
      <c r="BZ9" s="8">
        <f t="shared" si="1"/>
        <v>2026</v>
      </c>
      <c r="CA9" s="8">
        <f t="shared" si="1"/>
        <v>2027</v>
      </c>
      <c r="CB9" s="8">
        <f t="shared" si="1"/>
        <v>2027</v>
      </c>
      <c r="CC9" s="8">
        <f t="shared" si="1"/>
        <v>2027</v>
      </c>
      <c r="CD9" s="8">
        <f t="shared" si="1"/>
        <v>2027</v>
      </c>
      <c r="CE9" s="8">
        <f t="shared" si="1"/>
        <v>2027</v>
      </c>
      <c r="CF9" s="8">
        <f t="shared" si="1"/>
        <v>2027</v>
      </c>
      <c r="CG9" s="8">
        <f t="shared" si="1"/>
        <v>2027</v>
      </c>
      <c r="CH9" s="8">
        <f t="shared" si="1"/>
        <v>2027</v>
      </c>
      <c r="CI9" s="8">
        <f t="shared" si="1"/>
        <v>2027</v>
      </c>
      <c r="CJ9" s="8">
        <f t="shared" si="1"/>
        <v>2027</v>
      </c>
      <c r="CK9" s="8">
        <f t="shared" si="1"/>
        <v>2027</v>
      </c>
      <c r="CL9" s="8">
        <f t="shared" si="1"/>
        <v>2027</v>
      </c>
      <c r="CM9" s="8">
        <f t="shared" si="1"/>
        <v>2028</v>
      </c>
      <c r="CN9" s="8">
        <f t="shared" si="1"/>
        <v>2028</v>
      </c>
      <c r="CO9" s="8">
        <f t="shared" si="1"/>
        <v>2028</v>
      </c>
      <c r="CP9" s="8">
        <f t="shared" si="1"/>
        <v>2028</v>
      </c>
      <c r="CQ9" s="8">
        <f t="shared" si="1"/>
        <v>2028</v>
      </c>
      <c r="CR9" s="8">
        <f t="shared" si="1"/>
        <v>2028</v>
      </c>
      <c r="CS9" s="8">
        <f t="shared" si="1"/>
        <v>2028</v>
      </c>
      <c r="CT9" s="8">
        <f t="shared" si="1"/>
        <v>2028</v>
      </c>
      <c r="CU9" s="8">
        <f t="shared" si="1"/>
        <v>2028</v>
      </c>
      <c r="CV9" s="8">
        <f t="shared" si="1"/>
        <v>2028</v>
      </c>
      <c r="CW9" s="8">
        <f t="shared" si="1"/>
        <v>2028</v>
      </c>
      <c r="CX9" s="8">
        <f t="shared" si="1"/>
        <v>2028</v>
      </c>
      <c r="CY9" s="8">
        <f t="shared" si="1"/>
        <v>2029</v>
      </c>
      <c r="CZ9" s="8">
        <f t="shared" si="1"/>
        <v>2029</v>
      </c>
      <c r="DA9" s="8">
        <f t="shared" si="1"/>
        <v>2029</v>
      </c>
      <c r="DB9" s="8">
        <f t="shared" si="1"/>
        <v>2029</v>
      </c>
      <c r="DC9" s="8">
        <f t="shared" si="1"/>
        <v>2029</v>
      </c>
      <c r="DD9" s="8">
        <f t="shared" si="1"/>
        <v>2029</v>
      </c>
      <c r="DE9" s="8">
        <f t="shared" si="1"/>
        <v>2029</v>
      </c>
      <c r="DF9" s="8">
        <f t="shared" si="1"/>
        <v>2029</v>
      </c>
      <c r="DG9" s="8">
        <f t="shared" si="1"/>
        <v>2029</v>
      </c>
      <c r="DH9" s="8">
        <f t="shared" si="1"/>
        <v>2029</v>
      </c>
      <c r="DI9" s="8">
        <f t="shared" si="1"/>
        <v>2029</v>
      </c>
      <c r="DJ9" s="8">
        <f t="shared" si="1"/>
        <v>2029</v>
      </c>
      <c r="DK9" s="8">
        <f t="shared" si="1"/>
        <v>2030</v>
      </c>
      <c r="DL9" s="8">
        <f t="shared" si="1"/>
        <v>2030</v>
      </c>
      <c r="DM9" s="8">
        <f t="shared" si="1"/>
        <v>2030</v>
      </c>
      <c r="DN9" s="8">
        <f t="shared" si="1"/>
        <v>2030</v>
      </c>
      <c r="DO9" s="8">
        <f t="shared" si="1"/>
        <v>2030</v>
      </c>
      <c r="DP9" s="8">
        <f t="shared" si="1"/>
        <v>2030</v>
      </c>
      <c r="DQ9" s="8">
        <f t="shared" si="1"/>
        <v>2030</v>
      </c>
      <c r="DR9" s="8">
        <f t="shared" si="1"/>
        <v>2030</v>
      </c>
      <c r="DS9" s="8">
        <f t="shared" si="1"/>
        <v>2030</v>
      </c>
      <c r="DT9" s="8">
        <f t="shared" si="1"/>
        <v>2030</v>
      </c>
      <c r="DU9" s="8">
        <f t="shared" si="1"/>
        <v>2030</v>
      </c>
      <c r="DV9" s="8">
        <f t="shared" si="1"/>
        <v>2030</v>
      </c>
      <c r="DW9" s="8">
        <f t="shared" si="1"/>
        <v>2031</v>
      </c>
      <c r="DX9" s="8">
        <f t="shared" si="1"/>
        <v>2031</v>
      </c>
      <c r="DY9" s="8">
        <f t="shared" si="1"/>
        <v>2031</v>
      </c>
      <c r="DZ9" s="8">
        <f t="shared" si="1"/>
        <v>2031</v>
      </c>
      <c r="EA9" s="8">
        <f t="shared" si="1"/>
        <v>2031</v>
      </c>
      <c r="EB9" s="8">
        <f t="shared" si="1"/>
        <v>2031</v>
      </c>
      <c r="EC9" s="8">
        <f t="shared" si="1"/>
        <v>2031</v>
      </c>
      <c r="ED9" s="8">
        <f t="shared" si="1"/>
        <v>2031</v>
      </c>
      <c r="EE9" s="8">
        <f t="shared" si="1"/>
        <v>2031</v>
      </c>
      <c r="EF9" s="8">
        <f t="shared" ref="EF9:GQ9" si="2">YEAR(EF10)</f>
        <v>2031</v>
      </c>
      <c r="EG9" s="8">
        <f t="shared" si="2"/>
        <v>2031</v>
      </c>
      <c r="EH9" s="8">
        <f t="shared" si="2"/>
        <v>2031</v>
      </c>
      <c r="EI9" s="8">
        <f t="shared" si="2"/>
        <v>2032</v>
      </c>
      <c r="EJ9" s="8">
        <f t="shared" si="2"/>
        <v>2032</v>
      </c>
      <c r="EK9" s="8">
        <f t="shared" si="2"/>
        <v>2032</v>
      </c>
      <c r="EL9" s="8">
        <f t="shared" si="2"/>
        <v>2032</v>
      </c>
      <c r="EM9" s="8">
        <f t="shared" si="2"/>
        <v>2032</v>
      </c>
      <c r="EN9" s="8">
        <f t="shared" si="2"/>
        <v>2032</v>
      </c>
      <c r="EO9" s="8">
        <f t="shared" si="2"/>
        <v>2032</v>
      </c>
      <c r="EP9" s="8">
        <f t="shared" si="2"/>
        <v>2032</v>
      </c>
      <c r="EQ9" s="8">
        <f t="shared" si="2"/>
        <v>2032</v>
      </c>
      <c r="ER9" s="8">
        <f t="shared" si="2"/>
        <v>2032</v>
      </c>
      <c r="ES9" s="8">
        <f t="shared" si="2"/>
        <v>2032</v>
      </c>
      <c r="ET9" s="8">
        <f t="shared" si="2"/>
        <v>2032</v>
      </c>
      <c r="EU9" s="8">
        <f t="shared" si="2"/>
        <v>2033</v>
      </c>
      <c r="EV9" s="8">
        <f t="shared" si="2"/>
        <v>2033</v>
      </c>
      <c r="EW9" s="8">
        <f t="shared" si="2"/>
        <v>2033</v>
      </c>
      <c r="EX9" s="8">
        <f t="shared" si="2"/>
        <v>2033</v>
      </c>
      <c r="EY9" s="8">
        <f t="shared" si="2"/>
        <v>2033</v>
      </c>
      <c r="EZ9" s="8">
        <f t="shared" si="2"/>
        <v>2033</v>
      </c>
      <c r="FA9" s="8">
        <f t="shared" si="2"/>
        <v>2033</v>
      </c>
      <c r="FB9" s="8">
        <f t="shared" si="2"/>
        <v>2033</v>
      </c>
      <c r="FC9" s="8">
        <f t="shared" si="2"/>
        <v>2033</v>
      </c>
      <c r="FD9" s="8">
        <f t="shared" si="2"/>
        <v>2033</v>
      </c>
      <c r="FE9" s="8">
        <f t="shared" si="2"/>
        <v>2033</v>
      </c>
      <c r="FF9" s="8">
        <f t="shared" si="2"/>
        <v>2033</v>
      </c>
      <c r="FG9" s="8">
        <f t="shared" si="2"/>
        <v>2034</v>
      </c>
      <c r="FH9" s="8">
        <f t="shared" si="2"/>
        <v>2034</v>
      </c>
      <c r="FI9" s="8">
        <f t="shared" si="2"/>
        <v>2034</v>
      </c>
      <c r="FJ9" s="8">
        <f t="shared" si="2"/>
        <v>2034</v>
      </c>
      <c r="FK9" s="8">
        <f t="shared" si="2"/>
        <v>2034</v>
      </c>
      <c r="FL9" s="8">
        <f t="shared" si="2"/>
        <v>2034</v>
      </c>
      <c r="FM9" s="8">
        <f t="shared" si="2"/>
        <v>2034</v>
      </c>
      <c r="FN9" s="8">
        <f t="shared" si="2"/>
        <v>2034</v>
      </c>
      <c r="FO9" s="8">
        <f t="shared" si="2"/>
        <v>2034</v>
      </c>
      <c r="FP9" s="8">
        <f t="shared" si="2"/>
        <v>2034</v>
      </c>
      <c r="FQ9" s="8">
        <f t="shared" si="2"/>
        <v>2034</v>
      </c>
      <c r="FR9" s="8">
        <f t="shared" si="2"/>
        <v>2034</v>
      </c>
      <c r="FS9" s="8">
        <f t="shared" si="2"/>
        <v>2035</v>
      </c>
      <c r="FT9" s="8">
        <f t="shared" si="2"/>
        <v>2035</v>
      </c>
      <c r="FU9" s="8">
        <f t="shared" si="2"/>
        <v>2035</v>
      </c>
      <c r="FV9" s="8">
        <f t="shared" si="2"/>
        <v>2035</v>
      </c>
      <c r="FW9" s="8">
        <f t="shared" si="2"/>
        <v>2035</v>
      </c>
      <c r="FX9" s="8">
        <f t="shared" si="2"/>
        <v>2035</v>
      </c>
      <c r="FY9" s="8">
        <f t="shared" si="2"/>
        <v>2035</v>
      </c>
      <c r="FZ9" s="8">
        <f t="shared" si="2"/>
        <v>2035</v>
      </c>
      <c r="GA9" s="8">
        <f t="shared" si="2"/>
        <v>2035</v>
      </c>
      <c r="GB9" s="8">
        <f t="shared" si="2"/>
        <v>2035</v>
      </c>
      <c r="GC9" s="8">
        <f t="shared" si="2"/>
        <v>2035</v>
      </c>
      <c r="GD9" s="8">
        <f t="shared" si="2"/>
        <v>2035</v>
      </c>
      <c r="GE9" s="8">
        <f t="shared" si="2"/>
        <v>2036</v>
      </c>
      <c r="GF9" s="8">
        <f t="shared" si="2"/>
        <v>2036</v>
      </c>
      <c r="GG9" s="8">
        <f t="shared" si="2"/>
        <v>2036</v>
      </c>
      <c r="GH9" s="8">
        <f t="shared" si="2"/>
        <v>2036</v>
      </c>
      <c r="GI9" s="8">
        <f t="shared" si="2"/>
        <v>2036</v>
      </c>
      <c r="GJ9" s="8">
        <f t="shared" si="2"/>
        <v>2036</v>
      </c>
      <c r="GK9" s="8">
        <f t="shared" si="2"/>
        <v>2036</v>
      </c>
      <c r="GL9" s="8">
        <f t="shared" si="2"/>
        <v>2036</v>
      </c>
      <c r="GM9" s="8">
        <f t="shared" si="2"/>
        <v>2036</v>
      </c>
      <c r="GN9" s="8">
        <f t="shared" si="2"/>
        <v>2036</v>
      </c>
      <c r="GO9" s="8">
        <f t="shared" si="2"/>
        <v>2036</v>
      </c>
      <c r="GP9" s="8">
        <f t="shared" si="2"/>
        <v>2036</v>
      </c>
      <c r="GQ9" s="8">
        <f t="shared" si="2"/>
        <v>2037</v>
      </c>
      <c r="GR9" s="8">
        <f t="shared" ref="GR9:JC9" si="3">YEAR(GR10)</f>
        <v>2037</v>
      </c>
      <c r="GS9" s="8">
        <f t="shared" si="3"/>
        <v>2037</v>
      </c>
      <c r="GT9" s="8">
        <f t="shared" si="3"/>
        <v>2037</v>
      </c>
      <c r="GU9" s="8">
        <f t="shared" si="3"/>
        <v>2037</v>
      </c>
      <c r="GV9" s="8">
        <f t="shared" si="3"/>
        <v>2037</v>
      </c>
      <c r="GW9" s="8">
        <f t="shared" si="3"/>
        <v>2037</v>
      </c>
      <c r="GX9" s="8">
        <f t="shared" si="3"/>
        <v>2037</v>
      </c>
      <c r="GY9" s="8">
        <f t="shared" si="3"/>
        <v>2037</v>
      </c>
      <c r="GZ9" s="8">
        <f t="shared" si="3"/>
        <v>2037</v>
      </c>
      <c r="HA9" s="8">
        <f t="shared" si="3"/>
        <v>2037</v>
      </c>
      <c r="HB9" s="8">
        <f t="shared" si="3"/>
        <v>2037</v>
      </c>
      <c r="HC9" s="8">
        <f t="shared" si="3"/>
        <v>2038</v>
      </c>
      <c r="HD9" s="8">
        <f t="shared" si="3"/>
        <v>2038</v>
      </c>
      <c r="HE9" s="8">
        <f t="shared" si="3"/>
        <v>2038</v>
      </c>
      <c r="HF9" s="8">
        <f t="shared" si="3"/>
        <v>2038</v>
      </c>
      <c r="HG9" s="8">
        <f t="shared" si="3"/>
        <v>2038</v>
      </c>
      <c r="HH9" s="8">
        <f t="shared" si="3"/>
        <v>2038</v>
      </c>
      <c r="HI9" s="8">
        <f t="shared" si="3"/>
        <v>2038</v>
      </c>
      <c r="HJ9" s="8">
        <f t="shared" si="3"/>
        <v>2038</v>
      </c>
      <c r="HK9" s="8">
        <f t="shared" si="3"/>
        <v>2038</v>
      </c>
      <c r="HL9" s="8">
        <f t="shared" si="3"/>
        <v>2038</v>
      </c>
      <c r="HM9" s="8">
        <f t="shared" si="3"/>
        <v>2038</v>
      </c>
      <c r="HN9" s="8">
        <f t="shared" si="3"/>
        <v>2038</v>
      </c>
      <c r="HO9" s="8">
        <f t="shared" si="3"/>
        <v>2039</v>
      </c>
      <c r="HP9" s="8">
        <f t="shared" si="3"/>
        <v>2039</v>
      </c>
      <c r="HQ9" s="8">
        <f t="shared" si="3"/>
        <v>2039</v>
      </c>
      <c r="HR9" s="8">
        <f t="shared" si="3"/>
        <v>2039</v>
      </c>
      <c r="HS9" s="8">
        <f t="shared" si="3"/>
        <v>2039</v>
      </c>
      <c r="HT9" s="8">
        <f t="shared" si="3"/>
        <v>2039</v>
      </c>
      <c r="HU9" s="8">
        <f t="shared" si="3"/>
        <v>2039</v>
      </c>
      <c r="HV9" s="8">
        <f t="shared" si="3"/>
        <v>2039</v>
      </c>
      <c r="HW9" s="8">
        <f t="shared" si="3"/>
        <v>2039</v>
      </c>
      <c r="HX9" s="8">
        <f t="shared" si="3"/>
        <v>2039</v>
      </c>
      <c r="HY9" s="8">
        <f t="shared" si="3"/>
        <v>2039</v>
      </c>
      <c r="HZ9" s="8">
        <f t="shared" si="3"/>
        <v>2039</v>
      </c>
      <c r="IA9" s="8">
        <f t="shared" si="3"/>
        <v>2040</v>
      </c>
      <c r="IB9" s="8">
        <f t="shared" si="3"/>
        <v>2040</v>
      </c>
      <c r="IC9" s="8">
        <f t="shared" si="3"/>
        <v>2040</v>
      </c>
      <c r="ID9" s="8">
        <f t="shared" si="3"/>
        <v>2040</v>
      </c>
      <c r="IE9" s="8">
        <f t="shared" si="3"/>
        <v>2040</v>
      </c>
      <c r="IF9" s="8">
        <f t="shared" si="3"/>
        <v>2040</v>
      </c>
      <c r="IG9" s="8">
        <f t="shared" si="3"/>
        <v>2040</v>
      </c>
      <c r="IH9" s="8">
        <f t="shared" si="3"/>
        <v>2040</v>
      </c>
      <c r="II9" s="8">
        <f t="shared" si="3"/>
        <v>2040</v>
      </c>
      <c r="IJ9" s="8">
        <f t="shared" si="3"/>
        <v>2040</v>
      </c>
      <c r="IK9" s="8">
        <f t="shared" si="3"/>
        <v>2040</v>
      </c>
      <c r="IL9" s="8">
        <f t="shared" si="3"/>
        <v>2040</v>
      </c>
      <c r="IM9" s="8">
        <f t="shared" si="3"/>
        <v>2041</v>
      </c>
      <c r="IN9" s="8">
        <f t="shared" si="3"/>
        <v>2041</v>
      </c>
      <c r="IO9" s="8">
        <f t="shared" si="3"/>
        <v>2041</v>
      </c>
      <c r="IP9" s="8">
        <f t="shared" si="3"/>
        <v>2041</v>
      </c>
      <c r="IQ9" s="8">
        <f t="shared" si="3"/>
        <v>2041</v>
      </c>
      <c r="IR9" s="8">
        <f t="shared" si="3"/>
        <v>2041</v>
      </c>
      <c r="IS9" s="8">
        <f t="shared" si="3"/>
        <v>2041</v>
      </c>
      <c r="IT9" s="8">
        <f t="shared" si="3"/>
        <v>2041</v>
      </c>
      <c r="IU9" s="8">
        <f t="shared" si="3"/>
        <v>2041</v>
      </c>
      <c r="IV9" s="8">
        <f t="shared" si="3"/>
        <v>2041</v>
      </c>
      <c r="IW9" s="8">
        <f t="shared" si="3"/>
        <v>2041</v>
      </c>
      <c r="IX9" s="8">
        <f t="shared" si="3"/>
        <v>2041</v>
      </c>
      <c r="IY9" s="8">
        <f t="shared" si="3"/>
        <v>2042</v>
      </c>
      <c r="IZ9" s="8">
        <f t="shared" si="3"/>
        <v>2042</v>
      </c>
      <c r="JA9" s="8">
        <f t="shared" si="3"/>
        <v>2042</v>
      </c>
      <c r="JB9" s="8">
        <f t="shared" si="3"/>
        <v>2042</v>
      </c>
      <c r="JC9" s="8">
        <f t="shared" si="3"/>
        <v>2042</v>
      </c>
      <c r="JD9" s="8">
        <f t="shared" ref="JD9:LO9" si="4">YEAR(JD10)</f>
        <v>2042</v>
      </c>
      <c r="JE9" s="8">
        <f t="shared" si="4"/>
        <v>2042</v>
      </c>
      <c r="JF9" s="8">
        <f t="shared" si="4"/>
        <v>2042</v>
      </c>
      <c r="JG9" s="8">
        <f t="shared" si="4"/>
        <v>2042</v>
      </c>
      <c r="JH9" s="8">
        <f t="shared" si="4"/>
        <v>2042</v>
      </c>
      <c r="JI9" s="8">
        <f t="shared" si="4"/>
        <v>2042</v>
      </c>
      <c r="JJ9" s="8">
        <f t="shared" si="4"/>
        <v>2042</v>
      </c>
      <c r="JK9" s="8">
        <f t="shared" si="4"/>
        <v>2043</v>
      </c>
      <c r="JL9" s="8">
        <f t="shared" si="4"/>
        <v>2043</v>
      </c>
      <c r="JM9" s="8">
        <f t="shared" si="4"/>
        <v>2043</v>
      </c>
      <c r="JN9" s="8">
        <f t="shared" si="4"/>
        <v>2043</v>
      </c>
      <c r="JO9" s="8">
        <f t="shared" si="4"/>
        <v>2043</v>
      </c>
      <c r="JP9" s="8">
        <f t="shared" si="4"/>
        <v>2043</v>
      </c>
      <c r="JQ9" s="8">
        <f t="shared" si="4"/>
        <v>2043</v>
      </c>
      <c r="JR9" s="8">
        <f t="shared" si="4"/>
        <v>2043</v>
      </c>
      <c r="JS9" s="8">
        <f t="shared" si="4"/>
        <v>2043</v>
      </c>
      <c r="JT9" s="8">
        <f t="shared" si="4"/>
        <v>2043</v>
      </c>
      <c r="JU9" s="8">
        <f t="shared" si="4"/>
        <v>2043</v>
      </c>
      <c r="JV9" s="8">
        <f t="shared" si="4"/>
        <v>2043</v>
      </c>
      <c r="JW9" s="8">
        <f t="shared" si="4"/>
        <v>2044</v>
      </c>
      <c r="JX9" s="8">
        <f t="shared" si="4"/>
        <v>2044</v>
      </c>
      <c r="JY9" s="8">
        <f t="shared" si="4"/>
        <v>2044</v>
      </c>
      <c r="JZ9" s="8">
        <f t="shared" si="4"/>
        <v>2044</v>
      </c>
      <c r="KA9" s="8">
        <f t="shared" si="4"/>
        <v>2044</v>
      </c>
      <c r="KB9" s="8">
        <f t="shared" si="4"/>
        <v>2044</v>
      </c>
      <c r="KC9" s="8">
        <f t="shared" si="4"/>
        <v>2044</v>
      </c>
      <c r="KD9" s="8">
        <f t="shared" si="4"/>
        <v>2044</v>
      </c>
      <c r="KE9" s="8">
        <f t="shared" si="4"/>
        <v>2044</v>
      </c>
      <c r="KF9" s="8">
        <f t="shared" si="4"/>
        <v>2044</v>
      </c>
      <c r="KG9" s="8">
        <f t="shared" si="4"/>
        <v>2044</v>
      </c>
      <c r="KH9" s="8">
        <f t="shared" si="4"/>
        <v>2044</v>
      </c>
      <c r="KI9" s="8">
        <f t="shared" si="4"/>
        <v>2045</v>
      </c>
      <c r="KJ9" s="8">
        <f t="shared" si="4"/>
        <v>2045</v>
      </c>
      <c r="KK9" s="8">
        <f t="shared" si="4"/>
        <v>2045</v>
      </c>
      <c r="KL9" s="8">
        <f t="shared" si="4"/>
        <v>2045</v>
      </c>
      <c r="KM9" s="8">
        <f t="shared" si="4"/>
        <v>2045</v>
      </c>
      <c r="KN9" s="8">
        <f t="shared" si="4"/>
        <v>2045</v>
      </c>
      <c r="KO9" s="8">
        <f t="shared" si="4"/>
        <v>2045</v>
      </c>
      <c r="KP9" s="8">
        <f t="shared" si="4"/>
        <v>2045</v>
      </c>
      <c r="KQ9" s="8">
        <f t="shared" si="4"/>
        <v>2045</v>
      </c>
      <c r="KR9" s="8">
        <f t="shared" si="4"/>
        <v>2045</v>
      </c>
      <c r="KS9" s="8">
        <f t="shared" si="4"/>
        <v>2045</v>
      </c>
      <c r="KT9" s="8">
        <f t="shared" si="4"/>
        <v>2045</v>
      </c>
      <c r="KU9" s="8">
        <f t="shared" si="4"/>
        <v>2046</v>
      </c>
      <c r="KV9" s="8">
        <f t="shared" si="4"/>
        <v>2046</v>
      </c>
      <c r="KW9" s="8">
        <f t="shared" si="4"/>
        <v>2046</v>
      </c>
      <c r="KX9" s="8">
        <f t="shared" si="4"/>
        <v>2046</v>
      </c>
      <c r="KY9" s="8">
        <f t="shared" si="4"/>
        <v>2046</v>
      </c>
      <c r="KZ9" s="8">
        <f t="shared" si="4"/>
        <v>2046</v>
      </c>
      <c r="LA9" s="8">
        <f t="shared" si="4"/>
        <v>2046</v>
      </c>
      <c r="LB9" s="8">
        <f t="shared" si="4"/>
        <v>2046</v>
      </c>
      <c r="LC9" s="8">
        <f t="shared" si="4"/>
        <v>2046</v>
      </c>
      <c r="LD9" s="8">
        <f t="shared" si="4"/>
        <v>2046</v>
      </c>
      <c r="LE9" s="8">
        <f t="shared" si="4"/>
        <v>2046</v>
      </c>
      <c r="LF9" s="8">
        <f t="shared" si="4"/>
        <v>2046</v>
      </c>
      <c r="LG9" s="8">
        <f t="shared" si="4"/>
        <v>2047</v>
      </c>
      <c r="LH9" s="8">
        <f t="shared" si="4"/>
        <v>2047</v>
      </c>
      <c r="LI9" s="8">
        <f t="shared" si="4"/>
        <v>2047</v>
      </c>
      <c r="LJ9" s="8">
        <f t="shared" si="4"/>
        <v>2047</v>
      </c>
      <c r="LK9" s="8">
        <f t="shared" si="4"/>
        <v>2047</v>
      </c>
      <c r="LL9" s="8">
        <f t="shared" si="4"/>
        <v>2047</v>
      </c>
      <c r="LM9" s="8">
        <f t="shared" si="4"/>
        <v>2047</v>
      </c>
      <c r="LN9" s="8">
        <f t="shared" si="4"/>
        <v>2047</v>
      </c>
      <c r="LO9" s="8">
        <f t="shared" si="4"/>
        <v>2047</v>
      </c>
      <c r="LP9" s="8">
        <f t="shared" ref="LP9:OA9" si="5">YEAR(LP10)</f>
        <v>2047</v>
      </c>
      <c r="LQ9" s="8">
        <f t="shared" si="5"/>
        <v>2047</v>
      </c>
      <c r="LR9" s="8">
        <f t="shared" si="5"/>
        <v>2047</v>
      </c>
      <c r="LS9" s="8">
        <f t="shared" si="5"/>
        <v>2048</v>
      </c>
      <c r="LT9" s="8">
        <f t="shared" si="5"/>
        <v>2048</v>
      </c>
      <c r="LU9" s="8">
        <f t="shared" si="5"/>
        <v>2048</v>
      </c>
      <c r="LV9" s="8">
        <f t="shared" si="5"/>
        <v>2048</v>
      </c>
      <c r="LW9" s="8">
        <f t="shared" si="5"/>
        <v>2048</v>
      </c>
      <c r="LX9" s="8">
        <f t="shared" si="5"/>
        <v>2048</v>
      </c>
      <c r="LY9" s="8">
        <f t="shared" si="5"/>
        <v>2048</v>
      </c>
      <c r="LZ9" s="8">
        <f t="shared" si="5"/>
        <v>2048</v>
      </c>
      <c r="MA9" s="8">
        <f t="shared" si="5"/>
        <v>2048</v>
      </c>
      <c r="MB9" s="8">
        <f t="shared" si="5"/>
        <v>2048</v>
      </c>
      <c r="MC9" s="8">
        <f t="shared" si="5"/>
        <v>2048</v>
      </c>
      <c r="MD9" s="8">
        <f t="shared" si="5"/>
        <v>2048</v>
      </c>
      <c r="ME9" s="8">
        <f t="shared" si="5"/>
        <v>2049</v>
      </c>
      <c r="MF9" s="8">
        <f t="shared" si="5"/>
        <v>2049</v>
      </c>
      <c r="MG9" s="8">
        <f t="shared" si="5"/>
        <v>2049</v>
      </c>
      <c r="MH9" s="8">
        <f t="shared" si="5"/>
        <v>2049</v>
      </c>
      <c r="MI9" s="8">
        <f t="shared" si="5"/>
        <v>2049</v>
      </c>
      <c r="MJ9" s="8">
        <f t="shared" si="5"/>
        <v>2049</v>
      </c>
      <c r="MK9" s="8">
        <f t="shared" si="5"/>
        <v>2049</v>
      </c>
      <c r="ML9" s="8">
        <f t="shared" si="5"/>
        <v>2049</v>
      </c>
      <c r="MM9" s="8">
        <f t="shared" si="5"/>
        <v>2049</v>
      </c>
      <c r="MN9" s="8">
        <f t="shared" si="5"/>
        <v>2049</v>
      </c>
      <c r="MO9" s="8">
        <f t="shared" si="5"/>
        <v>2049</v>
      </c>
      <c r="MP9" s="8">
        <f t="shared" si="5"/>
        <v>2049</v>
      </c>
      <c r="MQ9" s="8">
        <f t="shared" si="5"/>
        <v>2050</v>
      </c>
      <c r="MR9" s="8">
        <f t="shared" si="5"/>
        <v>2050</v>
      </c>
      <c r="MS9" s="8">
        <f t="shared" si="5"/>
        <v>2050</v>
      </c>
      <c r="MT9" s="8">
        <f t="shared" si="5"/>
        <v>2050</v>
      </c>
      <c r="MU9" s="8">
        <f t="shared" si="5"/>
        <v>2050</v>
      </c>
      <c r="MV9" s="8">
        <f t="shared" si="5"/>
        <v>2050</v>
      </c>
      <c r="MW9" s="8">
        <f t="shared" si="5"/>
        <v>2050</v>
      </c>
      <c r="MX9" s="8">
        <f t="shared" si="5"/>
        <v>2050</v>
      </c>
      <c r="MY9" s="8">
        <f t="shared" si="5"/>
        <v>2050</v>
      </c>
      <c r="MZ9" s="8">
        <f t="shared" si="5"/>
        <v>2050</v>
      </c>
      <c r="NA9" s="8">
        <f t="shared" si="5"/>
        <v>2050</v>
      </c>
      <c r="NB9" s="8">
        <f t="shared" si="5"/>
        <v>2050</v>
      </c>
      <c r="NC9" s="8">
        <f t="shared" si="5"/>
        <v>2051</v>
      </c>
      <c r="ND9" s="8">
        <f t="shared" si="5"/>
        <v>2051</v>
      </c>
      <c r="NE9" s="8">
        <f t="shared" si="5"/>
        <v>2051</v>
      </c>
      <c r="NF9" s="8">
        <f t="shared" si="5"/>
        <v>2051</v>
      </c>
      <c r="NG9" s="8">
        <f t="shared" si="5"/>
        <v>2051</v>
      </c>
      <c r="NH9" s="8">
        <f t="shared" si="5"/>
        <v>2051</v>
      </c>
      <c r="NI9" s="8">
        <f t="shared" si="5"/>
        <v>2051</v>
      </c>
      <c r="NJ9" s="8">
        <f t="shared" si="5"/>
        <v>2051</v>
      </c>
      <c r="NK9" s="8">
        <f t="shared" si="5"/>
        <v>2051</v>
      </c>
      <c r="NL9" s="8">
        <f t="shared" si="5"/>
        <v>2051</v>
      </c>
      <c r="NM9" s="8">
        <f t="shared" si="5"/>
        <v>2051</v>
      </c>
      <c r="NN9" s="8">
        <f t="shared" si="5"/>
        <v>2051</v>
      </c>
      <c r="NO9" s="8">
        <f t="shared" si="5"/>
        <v>2052</v>
      </c>
      <c r="NP9" s="8">
        <f t="shared" si="5"/>
        <v>2052</v>
      </c>
      <c r="NQ9" s="8">
        <f t="shared" si="5"/>
        <v>2052</v>
      </c>
      <c r="NR9" s="8">
        <f t="shared" si="5"/>
        <v>2052</v>
      </c>
      <c r="NS9" s="8">
        <f t="shared" si="5"/>
        <v>2052</v>
      </c>
      <c r="NT9" s="8">
        <f t="shared" si="5"/>
        <v>2052</v>
      </c>
      <c r="NU9" s="8">
        <f t="shared" si="5"/>
        <v>2052</v>
      </c>
      <c r="NV9" s="8">
        <f t="shared" si="5"/>
        <v>2052</v>
      </c>
      <c r="NW9" s="8">
        <f t="shared" si="5"/>
        <v>2052</v>
      </c>
      <c r="NX9" s="8">
        <f t="shared" si="5"/>
        <v>2052</v>
      </c>
      <c r="NY9" s="8">
        <f t="shared" si="5"/>
        <v>2052</v>
      </c>
      <c r="NZ9" s="8">
        <f t="shared" si="5"/>
        <v>2052</v>
      </c>
      <c r="OA9" s="8">
        <f t="shared" si="5"/>
        <v>2053</v>
      </c>
      <c r="OB9" s="8">
        <f t="shared" ref="OB9:PQ9" si="6">YEAR(OB10)</f>
        <v>2053</v>
      </c>
      <c r="OC9" s="8">
        <f t="shared" si="6"/>
        <v>2053</v>
      </c>
      <c r="OD9" s="8">
        <f t="shared" si="6"/>
        <v>2053</v>
      </c>
      <c r="OE9" s="8">
        <f t="shared" si="6"/>
        <v>2053</v>
      </c>
      <c r="OF9" s="8">
        <f t="shared" si="6"/>
        <v>2053</v>
      </c>
      <c r="OG9" s="8">
        <f t="shared" si="6"/>
        <v>2053</v>
      </c>
      <c r="OH9" s="8">
        <f t="shared" si="6"/>
        <v>2053</v>
      </c>
      <c r="OI9" s="8">
        <f t="shared" si="6"/>
        <v>2053</v>
      </c>
      <c r="OJ9" s="8">
        <f t="shared" si="6"/>
        <v>2053</v>
      </c>
      <c r="OK9" s="8">
        <f t="shared" si="6"/>
        <v>2053</v>
      </c>
      <c r="OL9" s="8">
        <f t="shared" si="6"/>
        <v>2053</v>
      </c>
      <c r="OM9" s="8">
        <f t="shared" si="6"/>
        <v>2054</v>
      </c>
      <c r="ON9" s="8">
        <f t="shared" si="6"/>
        <v>2054</v>
      </c>
      <c r="OO9" s="8">
        <f t="shared" si="6"/>
        <v>2054</v>
      </c>
      <c r="OP9" s="8">
        <f t="shared" si="6"/>
        <v>2054</v>
      </c>
      <c r="OQ9" s="8">
        <f t="shared" si="6"/>
        <v>2054</v>
      </c>
      <c r="OR9" s="8">
        <f t="shared" si="6"/>
        <v>2054</v>
      </c>
      <c r="OS9" s="8">
        <f t="shared" si="6"/>
        <v>2054</v>
      </c>
      <c r="OT9" s="8">
        <f t="shared" si="6"/>
        <v>2054</v>
      </c>
      <c r="OU9" s="8">
        <f t="shared" si="6"/>
        <v>2054</v>
      </c>
      <c r="OV9" s="8">
        <f t="shared" si="6"/>
        <v>2054</v>
      </c>
      <c r="OW9" s="8">
        <f t="shared" si="6"/>
        <v>2054</v>
      </c>
      <c r="OX9" s="8">
        <f t="shared" si="6"/>
        <v>2054</v>
      </c>
      <c r="OY9" s="8">
        <f t="shared" si="6"/>
        <v>2055</v>
      </c>
      <c r="OZ9" s="8">
        <f t="shared" si="6"/>
        <v>2055</v>
      </c>
      <c r="PA9" s="8">
        <f t="shared" si="6"/>
        <v>2055</v>
      </c>
      <c r="PB9" s="8">
        <f t="shared" si="6"/>
        <v>2055</v>
      </c>
      <c r="PC9" s="8">
        <f t="shared" si="6"/>
        <v>2055</v>
      </c>
      <c r="PD9" s="8">
        <f t="shared" si="6"/>
        <v>2055</v>
      </c>
      <c r="PE9" s="8">
        <f t="shared" si="6"/>
        <v>2055</v>
      </c>
      <c r="PF9" s="8">
        <f t="shared" si="6"/>
        <v>2055</v>
      </c>
      <c r="PG9" s="8">
        <f t="shared" si="6"/>
        <v>2055</v>
      </c>
      <c r="PH9" s="8">
        <f t="shared" si="6"/>
        <v>2055</v>
      </c>
      <c r="PI9" s="8">
        <f t="shared" si="6"/>
        <v>2055</v>
      </c>
      <c r="PJ9" s="8">
        <f t="shared" si="6"/>
        <v>2055</v>
      </c>
      <c r="PK9" s="8">
        <f t="shared" si="6"/>
        <v>2056</v>
      </c>
      <c r="PL9" s="8">
        <f t="shared" si="6"/>
        <v>2056</v>
      </c>
      <c r="PM9" s="8">
        <f t="shared" si="6"/>
        <v>2056</v>
      </c>
      <c r="PN9" s="8">
        <f t="shared" si="6"/>
        <v>2056</v>
      </c>
      <c r="PO9" s="8">
        <f t="shared" si="6"/>
        <v>2056</v>
      </c>
      <c r="PP9" s="8">
        <f t="shared" si="6"/>
        <v>2056</v>
      </c>
      <c r="PQ9" s="8">
        <f t="shared" si="6"/>
        <v>2056</v>
      </c>
      <c r="PR9" s="7"/>
    </row>
    <row r="10" spans="3:434" x14ac:dyDescent="0.3">
      <c r="C10" s="6"/>
      <c r="D10" s="22" t="s">
        <v>0</v>
      </c>
      <c r="E10" s="23" t="s">
        <v>1</v>
      </c>
      <c r="F10" s="23"/>
      <c r="G10" s="2">
        <v>44197</v>
      </c>
      <c r="H10" s="2">
        <f>DATE(YEAR(G10),MONTH(G10)+2,)</f>
        <v>44255</v>
      </c>
      <c r="I10" s="2">
        <f t="shared" ref="I10:BT10" si="7">DATE(YEAR(H10),MONTH(H10)+2,)</f>
        <v>44286</v>
      </c>
      <c r="J10" s="2">
        <f t="shared" si="7"/>
        <v>44316</v>
      </c>
      <c r="K10" s="2">
        <f t="shared" si="7"/>
        <v>44347</v>
      </c>
      <c r="L10" s="2">
        <f t="shared" si="7"/>
        <v>44377</v>
      </c>
      <c r="M10" s="2">
        <f t="shared" si="7"/>
        <v>44408</v>
      </c>
      <c r="N10" s="2">
        <f t="shared" si="7"/>
        <v>44439</v>
      </c>
      <c r="O10" s="2">
        <f t="shared" si="7"/>
        <v>44469</v>
      </c>
      <c r="P10" s="2">
        <f t="shared" si="7"/>
        <v>44500</v>
      </c>
      <c r="Q10" s="2">
        <f t="shared" si="7"/>
        <v>44530</v>
      </c>
      <c r="R10" s="2">
        <f t="shared" si="7"/>
        <v>44561</v>
      </c>
      <c r="S10" s="2">
        <f>DATE(YEAR(R10),MONTH(R10)+2,)</f>
        <v>44592</v>
      </c>
      <c r="T10" s="2">
        <f t="shared" si="7"/>
        <v>44620</v>
      </c>
      <c r="U10" s="2">
        <f t="shared" si="7"/>
        <v>44651</v>
      </c>
      <c r="V10" s="2">
        <f t="shared" si="7"/>
        <v>44681</v>
      </c>
      <c r="W10" s="2">
        <f t="shared" si="7"/>
        <v>44712</v>
      </c>
      <c r="X10" s="2">
        <f t="shared" si="7"/>
        <v>44742</v>
      </c>
      <c r="Y10" s="2">
        <f t="shared" si="7"/>
        <v>44773</v>
      </c>
      <c r="Z10" s="2">
        <f t="shared" si="7"/>
        <v>44804</v>
      </c>
      <c r="AA10" s="2">
        <f t="shared" si="7"/>
        <v>44834</v>
      </c>
      <c r="AB10" s="2">
        <f t="shared" si="7"/>
        <v>44865</v>
      </c>
      <c r="AC10" s="2">
        <f t="shared" si="7"/>
        <v>44895</v>
      </c>
      <c r="AD10" s="2">
        <f t="shared" si="7"/>
        <v>44926</v>
      </c>
      <c r="AE10" s="2">
        <f t="shared" si="7"/>
        <v>44957</v>
      </c>
      <c r="AF10" s="2">
        <f t="shared" si="7"/>
        <v>44985</v>
      </c>
      <c r="AG10" s="2">
        <f t="shared" si="7"/>
        <v>45016</v>
      </c>
      <c r="AH10" s="2">
        <f t="shared" si="7"/>
        <v>45046</v>
      </c>
      <c r="AI10" s="2">
        <f t="shared" si="7"/>
        <v>45077</v>
      </c>
      <c r="AJ10" s="2">
        <f t="shared" si="7"/>
        <v>45107</v>
      </c>
      <c r="AK10" s="2">
        <f t="shared" si="7"/>
        <v>45138</v>
      </c>
      <c r="AL10" s="2">
        <f t="shared" si="7"/>
        <v>45169</v>
      </c>
      <c r="AM10" s="2">
        <f t="shared" si="7"/>
        <v>45199</v>
      </c>
      <c r="AN10" s="2">
        <f t="shared" si="7"/>
        <v>45230</v>
      </c>
      <c r="AO10" s="2">
        <f t="shared" si="7"/>
        <v>45260</v>
      </c>
      <c r="AP10" s="2">
        <f t="shared" si="7"/>
        <v>45291</v>
      </c>
      <c r="AQ10" s="2">
        <f t="shared" si="7"/>
        <v>45322</v>
      </c>
      <c r="AR10" s="2">
        <f t="shared" si="7"/>
        <v>45351</v>
      </c>
      <c r="AS10" s="2">
        <f t="shared" si="7"/>
        <v>45382</v>
      </c>
      <c r="AT10" s="2">
        <f t="shared" si="7"/>
        <v>45412</v>
      </c>
      <c r="AU10" s="2">
        <f t="shared" si="7"/>
        <v>45443</v>
      </c>
      <c r="AV10" s="2">
        <f t="shared" si="7"/>
        <v>45473</v>
      </c>
      <c r="AW10" s="2">
        <f t="shared" si="7"/>
        <v>45504</v>
      </c>
      <c r="AX10" s="2">
        <f t="shared" si="7"/>
        <v>45535</v>
      </c>
      <c r="AY10" s="2">
        <f t="shared" si="7"/>
        <v>45565</v>
      </c>
      <c r="AZ10" s="2">
        <f t="shared" si="7"/>
        <v>45596</v>
      </c>
      <c r="BA10" s="2">
        <f t="shared" si="7"/>
        <v>45626</v>
      </c>
      <c r="BB10" s="2">
        <f t="shared" si="7"/>
        <v>45657</v>
      </c>
      <c r="BC10" s="2">
        <f t="shared" si="7"/>
        <v>45688</v>
      </c>
      <c r="BD10" s="2">
        <f t="shared" si="7"/>
        <v>45716</v>
      </c>
      <c r="BE10" s="2">
        <f t="shared" si="7"/>
        <v>45747</v>
      </c>
      <c r="BF10" s="2">
        <f t="shared" si="7"/>
        <v>45777</v>
      </c>
      <c r="BG10" s="2">
        <f t="shared" si="7"/>
        <v>45808</v>
      </c>
      <c r="BH10" s="2">
        <f t="shared" si="7"/>
        <v>45838</v>
      </c>
      <c r="BI10" s="2">
        <f t="shared" si="7"/>
        <v>45869</v>
      </c>
      <c r="BJ10" s="2">
        <f t="shared" si="7"/>
        <v>45900</v>
      </c>
      <c r="BK10" s="2">
        <f t="shared" si="7"/>
        <v>45930</v>
      </c>
      <c r="BL10" s="2">
        <f t="shared" si="7"/>
        <v>45961</v>
      </c>
      <c r="BM10" s="2">
        <f t="shared" si="7"/>
        <v>45991</v>
      </c>
      <c r="BN10" s="2">
        <f t="shared" si="7"/>
        <v>46022</v>
      </c>
      <c r="BO10" s="2">
        <f t="shared" si="7"/>
        <v>46053</v>
      </c>
      <c r="BP10" s="2">
        <f t="shared" si="7"/>
        <v>46081</v>
      </c>
      <c r="BQ10" s="2">
        <f t="shared" si="7"/>
        <v>46112</v>
      </c>
      <c r="BR10" s="2">
        <f t="shared" si="7"/>
        <v>46142</v>
      </c>
      <c r="BS10" s="2">
        <f t="shared" si="7"/>
        <v>46173</v>
      </c>
      <c r="BT10" s="2">
        <f t="shared" si="7"/>
        <v>46203</v>
      </c>
      <c r="BU10" s="2">
        <f t="shared" ref="BU10:EF10" si="8">DATE(YEAR(BT10),MONTH(BT10)+2,)</f>
        <v>46234</v>
      </c>
      <c r="BV10" s="2">
        <f t="shared" si="8"/>
        <v>46265</v>
      </c>
      <c r="BW10" s="2">
        <f t="shared" si="8"/>
        <v>46295</v>
      </c>
      <c r="BX10" s="2">
        <f t="shared" si="8"/>
        <v>46326</v>
      </c>
      <c r="BY10" s="2">
        <f t="shared" si="8"/>
        <v>46356</v>
      </c>
      <c r="BZ10" s="2">
        <f t="shared" si="8"/>
        <v>46387</v>
      </c>
      <c r="CA10" s="2">
        <f t="shared" si="8"/>
        <v>46418</v>
      </c>
      <c r="CB10" s="2">
        <f t="shared" si="8"/>
        <v>46446</v>
      </c>
      <c r="CC10" s="2">
        <f t="shared" si="8"/>
        <v>46477</v>
      </c>
      <c r="CD10" s="2">
        <f t="shared" si="8"/>
        <v>46507</v>
      </c>
      <c r="CE10" s="2">
        <f t="shared" si="8"/>
        <v>46538</v>
      </c>
      <c r="CF10" s="2">
        <f t="shared" si="8"/>
        <v>46568</v>
      </c>
      <c r="CG10" s="2">
        <f t="shared" si="8"/>
        <v>46599</v>
      </c>
      <c r="CH10" s="2">
        <f t="shared" si="8"/>
        <v>46630</v>
      </c>
      <c r="CI10" s="2">
        <f t="shared" si="8"/>
        <v>46660</v>
      </c>
      <c r="CJ10" s="2">
        <f t="shared" si="8"/>
        <v>46691</v>
      </c>
      <c r="CK10" s="2">
        <f t="shared" si="8"/>
        <v>46721</v>
      </c>
      <c r="CL10" s="2">
        <f t="shared" si="8"/>
        <v>46752</v>
      </c>
      <c r="CM10" s="2">
        <f t="shared" si="8"/>
        <v>46783</v>
      </c>
      <c r="CN10" s="2">
        <f t="shared" si="8"/>
        <v>46812</v>
      </c>
      <c r="CO10" s="2">
        <f t="shared" si="8"/>
        <v>46843</v>
      </c>
      <c r="CP10" s="2">
        <f t="shared" si="8"/>
        <v>46873</v>
      </c>
      <c r="CQ10" s="2">
        <f t="shared" si="8"/>
        <v>46904</v>
      </c>
      <c r="CR10" s="2">
        <f t="shared" si="8"/>
        <v>46934</v>
      </c>
      <c r="CS10" s="2">
        <f t="shared" si="8"/>
        <v>46965</v>
      </c>
      <c r="CT10" s="2">
        <f t="shared" si="8"/>
        <v>46996</v>
      </c>
      <c r="CU10" s="2">
        <f t="shared" si="8"/>
        <v>47026</v>
      </c>
      <c r="CV10" s="2">
        <f t="shared" si="8"/>
        <v>47057</v>
      </c>
      <c r="CW10" s="2">
        <f t="shared" si="8"/>
        <v>47087</v>
      </c>
      <c r="CX10" s="2">
        <f t="shared" si="8"/>
        <v>47118</v>
      </c>
      <c r="CY10" s="2">
        <f t="shared" si="8"/>
        <v>47149</v>
      </c>
      <c r="CZ10" s="2">
        <f t="shared" si="8"/>
        <v>47177</v>
      </c>
      <c r="DA10" s="2">
        <f t="shared" si="8"/>
        <v>47208</v>
      </c>
      <c r="DB10" s="2">
        <f t="shared" si="8"/>
        <v>47238</v>
      </c>
      <c r="DC10" s="2">
        <f t="shared" si="8"/>
        <v>47269</v>
      </c>
      <c r="DD10" s="2">
        <f t="shared" si="8"/>
        <v>47299</v>
      </c>
      <c r="DE10" s="2">
        <f t="shared" si="8"/>
        <v>47330</v>
      </c>
      <c r="DF10" s="2">
        <f t="shared" si="8"/>
        <v>47361</v>
      </c>
      <c r="DG10" s="2">
        <f t="shared" si="8"/>
        <v>47391</v>
      </c>
      <c r="DH10" s="2">
        <f t="shared" si="8"/>
        <v>47422</v>
      </c>
      <c r="DI10" s="2">
        <f t="shared" si="8"/>
        <v>47452</v>
      </c>
      <c r="DJ10" s="2">
        <f t="shared" si="8"/>
        <v>47483</v>
      </c>
      <c r="DK10" s="2">
        <f t="shared" si="8"/>
        <v>47514</v>
      </c>
      <c r="DL10" s="2">
        <f t="shared" si="8"/>
        <v>47542</v>
      </c>
      <c r="DM10" s="2">
        <f t="shared" si="8"/>
        <v>47573</v>
      </c>
      <c r="DN10" s="2">
        <f t="shared" si="8"/>
        <v>47603</v>
      </c>
      <c r="DO10" s="2">
        <f t="shared" si="8"/>
        <v>47634</v>
      </c>
      <c r="DP10" s="2">
        <f t="shared" si="8"/>
        <v>47664</v>
      </c>
      <c r="DQ10" s="2">
        <f t="shared" si="8"/>
        <v>47695</v>
      </c>
      <c r="DR10" s="2">
        <f t="shared" si="8"/>
        <v>47726</v>
      </c>
      <c r="DS10" s="2">
        <f t="shared" si="8"/>
        <v>47756</v>
      </c>
      <c r="DT10" s="2">
        <f t="shared" si="8"/>
        <v>47787</v>
      </c>
      <c r="DU10" s="2">
        <f t="shared" si="8"/>
        <v>47817</v>
      </c>
      <c r="DV10" s="2">
        <f t="shared" si="8"/>
        <v>47848</v>
      </c>
      <c r="DW10" s="2">
        <f t="shared" si="8"/>
        <v>47879</v>
      </c>
      <c r="DX10" s="2">
        <f t="shared" si="8"/>
        <v>47907</v>
      </c>
      <c r="DY10" s="2">
        <f t="shared" si="8"/>
        <v>47938</v>
      </c>
      <c r="DZ10" s="2">
        <f t="shared" si="8"/>
        <v>47968</v>
      </c>
      <c r="EA10" s="2">
        <f t="shared" si="8"/>
        <v>47999</v>
      </c>
      <c r="EB10" s="2">
        <f t="shared" si="8"/>
        <v>48029</v>
      </c>
      <c r="EC10" s="2">
        <f t="shared" si="8"/>
        <v>48060</v>
      </c>
      <c r="ED10" s="2">
        <f t="shared" si="8"/>
        <v>48091</v>
      </c>
      <c r="EE10" s="2">
        <f t="shared" si="8"/>
        <v>48121</v>
      </c>
      <c r="EF10" s="2">
        <f t="shared" si="8"/>
        <v>48152</v>
      </c>
      <c r="EG10" s="2">
        <f t="shared" ref="EG10:GR10" si="9">DATE(YEAR(EF10),MONTH(EF10)+2,)</f>
        <v>48182</v>
      </c>
      <c r="EH10" s="2">
        <f t="shared" si="9"/>
        <v>48213</v>
      </c>
      <c r="EI10" s="2">
        <f t="shared" si="9"/>
        <v>48244</v>
      </c>
      <c r="EJ10" s="2">
        <f t="shared" si="9"/>
        <v>48273</v>
      </c>
      <c r="EK10" s="2">
        <f t="shared" si="9"/>
        <v>48304</v>
      </c>
      <c r="EL10" s="2">
        <f t="shared" si="9"/>
        <v>48334</v>
      </c>
      <c r="EM10" s="2">
        <f t="shared" si="9"/>
        <v>48365</v>
      </c>
      <c r="EN10" s="2">
        <f t="shared" si="9"/>
        <v>48395</v>
      </c>
      <c r="EO10" s="2">
        <f t="shared" si="9"/>
        <v>48426</v>
      </c>
      <c r="EP10" s="2">
        <f t="shared" si="9"/>
        <v>48457</v>
      </c>
      <c r="EQ10" s="2">
        <f t="shared" si="9"/>
        <v>48487</v>
      </c>
      <c r="ER10" s="2">
        <f t="shared" si="9"/>
        <v>48518</v>
      </c>
      <c r="ES10" s="2">
        <f t="shared" si="9"/>
        <v>48548</v>
      </c>
      <c r="ET10" s="2">
        <f t="shared" si="9"/>
        <v>48579</v>
      </c>
      <c r="EU10" s="2">
        <f t="shared" si="9"/>
        <v>48610</v>
      </c>
      <c r="EV10" s="2">
        <f t="shared" si="9"/>
        <v>48638</v>
      </c>
      <c r="EW10" s="2">
        <f t="shared" si="9"/>
        <v>48669</v>
      </c>
      <c r="EX10" s="2">
        <f t="shared" si="9"/>
        <v>48699</v>
      </c>
      <c r="EY10" s="2">
        <f t="shared" si="9"/>
        <v>48730</v>
      </c>
      <c r="EZ10" s="2">
        <f t="shared" si="9"/>
        <v>48760</v>
      </c>
      <c r="FA10" s="2">
        <f t="shared" si="9"/>
        <v>48791</v>
      </c>
      <c r="FB10" s="2">
        <f t="shared" si="9"/>
        <v>48822</v>
      </c>
      <c r="FC10" s="2">
        <f t="shared" si="9"/>
        <v>48852</v>
      </c>
      <c r="FD10" s="2">
        <f t="shared" si="9"/>
        <v>48883</v>
      </c>
      <c r="FE10" s="2">
        <f t="shared" si="9"/>
        <v>48913</v>
      </c>
      <c r="FF10" s="2">
        <f t="shared" si="9"/>
        <v>48944</v>
      </c>
      <c r="FG10" s="2">
        <f t="shared" si="9"/>
        <v>48975</v>
      </c>
      <c r="FH10" s="2">
        <f t="shared" si="9"/>
        <v>49003</v>
      </c>
      <c r="FI10" s="2">
        <f t="shared" si="9"/>
        <v>49034</v>
      </c>
      <c r="FJ10" s="2">
        <f t="shared" si="9"/>
        <v>49064</v>
      </c>
      <c r="FK10" s="2">
        <f t="shared" si="9"/>
        <v>49095</v>
      </c>
      <c r="FL10" s="2">
        <f t="shared" si="9"/>
        <v>49125</v>
      </c>
      <c r="FM10" s="2">
        <f t="shared" si="9"/>
        <v>49156</v>
      </c>
      <c r="FN10" s="2">
        <f t="shared" si="9"/>
        <v>49187</v>
      </c>
      <c r="FO10" s="2">
        <f t="shared" si="9"/>
        <v>49217</v>
      </c>
      <c r="FP10" s="2">
        <f t="shared" si="9"/>
        <v>49248</v>
      </c>
      <c r="FQ10" s="2">
        <f t="shared" si="9"/>
        <v>49278</v>
      </c>
      <c r="FR10" s="2">
        <f t="shared" si="9"/>
        <v>49309</v>
      </c>
      <c r="FS10" s="2">
        <f t="shared" si="9"/>
        <v>49340</v>
      </c>
      <c r="FT10" s="2">
        <f t="shared" si="9"/>
        <v>49368</v>
      </c>
      <c r="FU10" s="2">
        <f t="shared" si="9"/>
        <v>49399</v>
      </c>
      <c r="FV10" s="2">
        <f t="shared" si="9"/>
        <v>49429</v>
      </c>
      <c r="FW10" s="2">
        <f t="shared" si="9"/>
        <v>49460</v>
      </c>
      <c r="FX10" s="2">
        <f t="shared" si="9"/>
        <v>49490</v>
      </c>
      <c r="FY10" s="2">
        <f t="shared" si="9"/>
        <v>49521</v>
      </c>
      <c r="FZ10" s="2">
        <f t="shared" si="9"/>
        <v>49552</v>
      </c>
      <c r="GA10" s="2">
        <f t="shared" si="9"/>
        <v>49582</v>
      </c>
      <c r="GB10" s="2">
        <f t="shared" si="9"/>
        <v>49613</v>
      </c>
      <c r="GC10" s="2">
        <f t="shared" si="9"/>
        <v>49643</v>
      </c>
      <c r="GD10" s="2">
        <f t="shared" si="9"/>
        <v>49674</v>
      </c>
      <c r="GE10" s="2">
        <f t="shared" si="9"/>
        <v>49705</v>
      </c>
      <c r="GF10" s="2">
        <f t="shared" si="9"/>
        <v>49734</v>
      </c>
      <c r="GG10" s="2">
        <f t="shared" si="9"/>
        <v>49765</v>
      </c>
      <c r="GH10" s="2">
        <f t="shared" si="9"/>
        <v>49795</v>
      </c>
      <c r="GI10" s="2">
        <f t="shared" si="9"/>
        <v>49826</v>
      </c>
      <c r="GJ10" s="2">
        <f t="shared" si="9"/>
        <v>49856</v>
      </c>
      <c r="GK10" s="2">
        <f t="shared" si="9"/>
        <v>49887</v>
      </c>
      <c r="GL10" s="2">
        <f t="shared" si="9"/>
        <v>49918</v>
      </c>
      <c r="GM10" s="2">
        <f t="shared" si="9"/>
        <v>49948</v>
      </c>
      <c r="GN10" s="2">
        <f t="shared" si="9"/>
        <v>49979</v>
      </c>
      <c r="GO10" s="2">
        <f t="shared" si="9"/>
        <v>50009</v>
      </c>
      <c r="GP10" s="2">
        <f t="shared" si="9"/>
        <v>50040</v>
      </c>
      <c r="GQ10" s="2">
        <f t="shared" si="9"/>
        <v>50071</v>
      </c>
      <c r="GR10" s="2">
        <f t="shared" si="9"/>
        <v>50099</v>
      </c>
      <c r="GS10" s="2">
        <f t="shared" ref="GS10:JD10" si="10">DATE(YEAR(GR10),MONTH(GR10)+2,)</f>
        <v>50130</v>
      </c>
      <c r="GT10" s="2">
        <f t="shared" si="10"/>
        <v>50160</v>
      </c>
      <c r="GU10" s="2">
        <f t="shared" si="10"/>
        <v>50191</v>
      </c>
      <c r="GV10" s="2">
        <f t="shared" si="10"/>
        <v>50221</v>
      </c>
      <c r="GW10" s="2">
        <f t="shared" si="10"/>
        <v>50252</v>
      </c>
      <c r="GX10" s="2">
        <f t="shared" si="10"/>
        <v>50283</v>
      </c>
      <c r="GY10" s="2">
        <f t="shared" si="10"/>
        <v>50313</v>
      </c>
      <c r="GZ10" s="2">
        <f t="shared" si="10"/>
        <v>50344</v>
      </c>
      <c r="HA10" s="2">
        <f t="shared" si="10"/>
        <v>50374</v>
      </c>
      <c r="HB10" s="2">
        <f t="shared" si="10"/>
        <v>50405</v>
      </c>
      <c r="HC10" s="2">
        <f t="shared" si="10"/>
        <v>50436</v>
      </c>
      <c r="HD10" s="2">
        <f t="shared" si="10"/>
        <v>50464</v>
      </c>
      <c r="HE10" s="2">
        <f t="shared" si="10"/>
        <v>50495</v>
      </c>
      <c r="HF10" s="2">
        <f t="shared" si="10"/>
        <v>50525</v>
      </c>
      <c r="HG10" s="2">
        <f t="shared" si="10"/>
        <v>50556</v>
      </c>
      <c r="HH10" s="2">
        <f t="shared" si="10"/>
        <v>50586</v>
      </c>
      <c r="HI10" s="2">
        <f t="shared" si="10"/>
        <v>50617</v>
      </c>
      <c r="HJ10" s="2">
        <f t="shared" si="10"/>
        <v>50648</v>
      </c>
      <c r="HK10" s="2">
        <f t="shared" si="10"/>
        <v>50678</v>
      </c>
      <c r="HL10" s="2">
        <f t="shared" si="10"/>
        <v>50709</v>
      </c>
      <c r="HM10" s="2">
        <f t="shared" si="10"/>
        <v>50739</v>
      </c>
      <c r="HN10" s="2">
        <f t="shared" si="10"/>
        <v>50770</v>
      </c>
      <c r="HO10" s="2">
        <f t="shared" si="10"/>
        <v>50801</v>
      </c>
      <c r="HP10" s="2">
        <f t="shared" si="10"/>
        <v>50829</v>
      </c>
      <c r="HQ10" s="2">
        <f t="shared" si="10"/>
        <v>50860</v>
      </c>
      <c r="HR10" s="2">
        <f t="shared" si="10"/>
        <v>50890</v>
      </c>
      <c r="HS10" s="2">
        <f t="shared" si="10"/>
        <v>50921</v>
      </c>
      <c r="HT10" s="2">
        <f t="shared" si="10"/>
        <v>50951</v>
      </c>
      <c r="HU10" s="2">
        <f t="shared" si="10"/>
        <v>50982</v>
      </c>
      <c r="HV10" s="2">
        <f t="shared" si="10"/>
        <v>51013</v>
      </c>
      <c r="HW10" s="2">
        <f t="shared" si="10"/>
        <v>51043</v>
      </c>
      <c r="HX10" s="2">
        <f t="shared" si="10"/>
        <v>51074</v>
      </c>
      <c r="HY10" s="2">
        <f t="shared" si="10"/>
        <v>51104</v>
      </c>
      <c r="HZ10" s="2">
        <f t="shared" si="10"/>
        <v>51135</v>
      </c>
      <c r="IA10" s="2">
        <f t="shared" si="10"/>
        <v>51166</v>
      </c>
      <c r="IB10" s="2">
        <f t="shared" si="10"/>
        <v>51195</v>
      </c>
      <c r="IC10" s="2">
        <f t="shared" si="10"/>
        <v>51226</v>
      </c>
      <c r="ID10" s="2">
        <f t="shared" si="10"/>
        <v>51256</v>
      </c>
      <c r="IE10" s="2">
        <f t="shared" si="10"/>
        <v>51287</v>
      </c>
      <c r="IF10" s="2">
        <f t="shared" si="10"/>
        <v>51317</v>
      </c>
      <c r="IG10" s="2">
        <f t="shared" si="10"/>
        <v>51348</v>
      </c>
      <c r="IH10" s="2">
        <f t="shared" si="10"/>
        <v>51379</v>
      </c>
      <c r="II10" s="2">
        <f t="shared" si="10"/>
        <v>51409</v>
      </c>
      <c r="IJ10" s="2">
        <f t="shared" si="10"/>
        <v>51440</v>
      </c>
      <c r="IK10" s="2">
        <f t="shared" si="10"/>
        <v>51470</v>
      </c>
      <c r="IL10" s="2">
        <f t="shared" si="10"/>
        <v>51501</v>
      </c>
      <c r="IM10" s="2">
        <f t="shared" si="10"/>
        <v>51532</v>
      </c>
      <c r="IN10" s="2">
        <f t="shared" si="10"/>
        <v>51560</v>
      </c>
      <c r="IO10" s="2">
        <f t="shared" si="10"/>
        <v>51591</v>
      </c>
      <c r="IP10" s="2">
        <f t="shared" si="10"/>
        <v>51621</v>
      </c>
      <c r="IQ10" s="2">
        <f t="shared" si="10"/>
        <v>51652</v>
      </c>
      <c r="IR10" s="2">
        <f t="shared" si="10"/>
        <v>51682</v>
      </c>
      <c r="IS10" s="2">
        <f t="shared" si="10"/>
        <v>51713</v>
      </c>
      <c r="IT10" s="2">
        <f t="shared" si="10"/>
        <v>51744</v>
      </c>
      <c r="IU10" s="2">
        <f t="shared" si="10"/>
        <v>51774</v>
      </c>
      <c r="IV10" s="2">
        <f t="shared" si="10"/>
        <v>51805</v>
      </c>
      <c r="IW10" s="2">
        <f t="shared" si="10"/>
        <v>51835</v>
      </c>
      <c r="IX10" s="2">
        <f t="shared" si="10"/>
        <v>51866</v>
      </c>
      <c r="IY10" s="2">
        <f t="shared" si="10"/>
        <v>51897</v>
      </c>
      <c r="IZ10" s="2">
        <f t="shared" si="10"/>
        <v>51925</v>
      </c>
      <c r="JA10" s="2">
        <f t="shared" si="10"/>
        <v>51956</v>
      </c>
      <c r="JB10" s="2">
        <f t="shared" si="10"/>
        <v>51986</v>
      </c>
      <c r="JC10" s="2">
        <f t="shared" si="10"/>
        <v>52017</v>
      </c>
      <c r="JD10" s="2">
        <f t="shared" si="10"/>
        <v>52047</v>
      </c>
      <c r="JE10" s="2">
        <f t="shared" ref="JE10:LP10" si="11">DATE(YEAR(JD10),MONTH(JD10)+2,)</f>
        <v>52078</v>
      </c>
      <c r="JF10" s="2">
        <f t="shared" si="11"/>
        <v>52109</v>
      </c>
      <c r="JG10" s="2">
        <f t="shared" si="11"/>
        <v>52139</v>
      </c>
      <c r="JH10" s="2">
        <f t="shared" si="11"/>
        <v>52170</v>
      </c>
      <c r="JI10" s="2">
        <f t="shared" si="11"/>
        <v>52200</v>
      </c>
      <c r="JJ10" s="2">
        <f t="shared" si="11"/>
        <v>52231</v>
      </c>
      <c r="JK10" s="2">
        <f t="shared" si="11"/>
        <v>52262</v>
      </c>
      <c r="JL10" s="2">
        <f t="shared" si="11"/>
        <v>52290</v>
      </c>
      <c r="JM10" s="2">
        <f t="shared" si="11"/>
        <v>52321</v>
      </c>
      <c r="JN10" s="2">
        <f t="shared" si="11"/>
        <v>52351</v>
      </c>
      <c r="JO10" s="2">
        <f t="shared" si="11"/>
        <v>52382</v>
      </c>
      <c r="JP10" s="2">
        <f t="shared" si="11"/>
        <v>52412</v>
      </c>
      <c r="JQ10" s="2">
        <f t="shared" si="11"/>
        <v>52443</v>
      </c>
      <c r="JR10" s="2">
        <f t="shared" si="11"/>
        <v>52474</v>
      </c>
      <c r="JS10" s="2">
        <f t="shared" si="11"/>
        <v>52504</v>
      </c>
      <c r="JT10" s="2">
        <f t="shared" si="11"/>
        <v>52535</v>
      </c>
      <c r="JU10" s="2">
        <f t="shared" si="11"/>
        <v>52565</v>
      </c>
      <c r="JV10" s="2">
        <f t="shared" si="11"/>
        <v>52596</v>
      </c>
      <c r="JW10" s="2">
        <f t="shared" si="11"/>
        <v>52627</v>
      </c>
      <c r="JX10" s="2">
        <f t="shared" si="11"/>
        <v>52656</v>
      </c>
      <c r="JY10" s="2">
        <f t="shared" si="11"/>
        <v>52687</v>
      </c>
      <c r="JZ10" s="2">
        <f t="shared" si="11"/>
        <v>52717</v>
      </c>
      <c r="KA10" s="2">
        <f t="shared" si="11"/>
        <v>52748</v>
      </c>
      <c r="KB10" s="2">
        <f t="shared" si="11"/>
        <v>52778</v>
      </c>
      <c r="KC10" s="2">
        <f t="shared" si="11"/>
        <v>52809</v>
      </c>
      <c r="KD10" s="2">
        <f t="shared" si="11"/>
        <v>52840</v>
      </c>
      <c r="KE10" s="2">
        <f t="shared" si="11"/>
        <v>52870</v>
      </c>
      <c r="KF10" s="2">
        <f t="shared" si="11"/>
        <v>52901</v>
      </c>
      <c r="KG10" s="2">
        <f t="shared" si="11"/>
        <v>52931</v>
      </c>
      <c r="KH10" s="2">
        <f t="shared" si="11"/>
        <v>52962</v>
      </c>
      <c r="KI10" s="2">
        <f t="shared" si="11"/>
        <v>52993</v>
      </c>
      <c r="KJ10" s="2">
        <f t="shared" si="11"/>
        <v>53021</v>
      </c>
      <c r="KK10" s="2">
        <f t="shared" si="11"/>
        <v>53052</v>
      </c>
      <c r="KL10" s="2">
        <f t="shared" si="11"/>
        <v>53082</v>
      </c>
      <c r="KM10" s="2">
        <f t="shared" si="11"/>
        <v>53113</v>
      </c>
      <c r="KN10" s="2">
        <f t="shared" si="11"/>
        <v>53143</v>
      </c>
      <c r="KO10" s="2">
        <f t="shared" si="11"/>
        <v>53174</v>
      </c>
      <c r="KP10" s="2">
        <f t="shared" si="11"/>
        <v>53205</v>
      </c>
      <c r="KQ10" s="2">
        <f t="shared" si="11"/>
        <v>53235</v>
      </c>
      <c r="KR10" s="2">
        <f t="shared" si="11"/>
        <v>53266</v>
      </c>
      <c r="KS10" s="2">
        <f t="shared" si="11"/>
        <v>53296</v>
      </c>
      <c r="KT10" s="2">
        <f t="shared" si="11"/>
        <v>53327</v>
      </c>
      <c r="KU10" s="2">
        <f t="shared" si="11"/>
        <v>53358</v>
      </c>
      <c r="KV10" s="2">
        <f t="shared" si="11"/>
        <v>53386</v>
      </c>
      <c r="KW10" s="2">
        <f t="shared" si="11"/>
        <v>53417</v>
      </c>
      <c r="KX10" s="2">
        <f t="shared" si="11"/>
        <v>53447</v>
      </c>
      <c r="KY10" s="2">
        <f t="shared" si="11"/>
        <v>53478</v>
      </c>
      <c r="KZ10" s="2">
        <f t="shared" si="11"/>
        <v>53508</v>
      </c>
      <c r="LA10" s="2">
        <f t="shared" si="11"/>
        <v>53539</v>
      </c>
      <c r="LB10" s="2">
        <f t="shared" si="11"/>
        <v>53570</v>
      </c>
      <c r="LC10" s="2">
        <f t="shared" si="11"/>
        <v>53600</v>
      </c>
      <c r="LD10" s="2">
        <f t="shared" si="11"/>
        <v>53631</v>
      </c>
      <c r="LE10" s="2">
        <f t="shared" si="11"/>
        <v>53661</v>
      </c>
      <c r="LF10" s="2">
        <f t="shared" si="11"/>
        <v>53692</v>
      </c>
      <c r="LG10" s="2">
        <f t="shared" si="11"/>
        <v>53723</v>
      </c>
      <c r="LH10" s="2">
        <f t="shared" si="11"/>
        <v>53751</v>
      </c>
      <c r="LI10" s="2">
        <f t="shared" si="11"/>
        <v>53782</v>
      </c>
      <c r="LJ10" s="2">
        <f t="shared" si="11"/>
        <v>53812</v>
      </c>
      <c r="LK10" s="2">
        <f t="shared" si="11"/>
        <v>53843</v>
      </c>
      <c r="LL10" s="2">
        <f t="shared" si="11"/>
        <v>53873</v>
      </c>
      <c r="LM10" s="2">
        <f t="shared" si="11"/>
        <v>53904</v>
      </c>
      <c r="LN10" s="2">
        <f t="shared" si="11"/>
        <v>53935</v>
      </c>
      <c r="LO10" s="2">
        <f t="shared" si="11"/>
        <v>53965</v>
      </c>
      <c r="LP10" s="2">
        <f t="shared" si="11"/>
        <v>53996</v>
      </c>
      <c r="LQ10" s="2">
        <f t="shared" ref="LQ10:OB10" si="12">DATE(YEAR(LP10),MONTH(LP10)+2,)</f>
        <v>54026</v>
      </c>
      <c r="LR10" s="2">
        <f t="shared" si="12"/>
        <v>54057</v>
      </c>
      <c r="LS10" s="2">
        <f t="shared" si="12"/>
        <v>54088</v>
      </c>
      <c r="LT10" s="2">
        <f t="shared" si="12"/>
        <v>54117</v>
      </c>
      <c r="LU10" s="2">
        <f t="shared" si="12"/>
        <v>54148</v>
      </c>
      <c r="LV10" s="2">
        <f t="shared" si="12"/>
        <v>54178</v>
      </c>
      <c r="LW10" s="2">
        <f t="shared" si="12"/>
        <v>54209</v>
      </c>
      <c r="LX10" s="2">
        <f t="shared" si="12"/>
        <v>54239</v>
      </c>
      <c r="LY10" s="2">
        <f t="shared" si="12"/>
        <v>54270</v>
      </c>
      <c r="LZ10" s="2">
        <f t="shared" si="12"/>
        <v>54301</v>
      </c>
      <c r="MA10" s="2">
        <f t="shared" si="12"/>
        <v>54331</v>
      </c>
      <c r="MB10" s="2">
        <f t="shared" si="12"/>
        <v>54362</v>
      </c>
      <c r="MC10" s="2">
        <f t="shared" si="12"/>
        <v>54392</v>
      </c>
      <c r="MD10" s="2">
        <f t="shared" si="12"/>
        <v>54423</v>
      </c>
      <c r="ME10" s="2">
        <f t="shared" si="12"/>
        <v>54454</v>
      </c>
      <c r="MF10" s="2">
        <f t="shared" si="12"/>
        <v>54482</v>
      </c>
      <c r="MG10" s="2">
        <f t="shared" si="12"/>
        <v>54513</v>
      </c>
      <c r="MH10" s="2">
        <f t="shared" si="12"/>
        <v>54543</v>
      </c>
      <c r="MI10" s="2">
        <f t="shared" si="12"/>
        <v>54574</v>
      </c>
      <c r="MJ10" s="2">
        <f t="shared" si="12"/>
        <v>54604</v>
      </c>
      <c r="MK10" s="2">
        <f t="shared" si="12"/>
        <v>54635</v>
      </c>
      <c r="ML10" s="2">
        <f t="shared" si="12"/>
        <v>54666</v>
      </c>
      <c r="MM10" s="2">
        <f t="shared" si="12"/>
        <v>54696</v>
      </c>
      <c r="MN10" s="2">
        <f t="shared" si="12"/>
        <v>54727</v>
      </c>
      <c r="MO10" s="2">
        <f t="shared" si="12"/>
        <v>54757</v>
      </c>
      <c r="MP10" s="2">
        <f t="shared" si="12"/>
        <v>54788</v>
      </c>
      <c r="MQ10" s="2">
        <f t="shared" si="12"/>
        <v>54819</v>
      </c>
      <c r="MR10" s="2">
        <f t="shared" si="12"/>
        <v>54847</v>
      </c>
      <c r="MS10" s="2">
        <f t="shared" si="12"/>
        <v>54878</v>
      </c>
      <c r="MT10" s="2">
        <f t="shared" si="12"/>
        <v>54908</v>
      </c>
      <c r="MU10" s="2">
        <f t="shared" si="12"/>
        <v>54939</v>
      </c>
      <c r="MV10" s="2">
        <f t="shared" si="12"/>
        <v>54969</v>
      </c>
      <c r="MW10" s="2">
        <f t="shared" si="12"/>
        <v>55000</v>
      </c>
      <c r="MX10" s="2">
        <f t="shared" si="12"/>
        <v>55031</v>
      </c>
      <c r="MY10" s="2">
        <f t="shared" si="12"/>
        <v>55061</v>
      </c>
      <c r="MZ10" s="2">
        <f t="shared" si="12"/>
        <v>55092</v>
      </c>
      <c r="NA10" s="2">
        <f t="shared" si="12"/>
        <v>55122</v>
      </c>
      <c r="NB10" s="2">
        <f t="shared" si="12"/>
        <v>55153</v>
      </c>
      <c r="NC10" s="2">
        <f t="shared" si="12"/>
        <v>55184</v>
      </c>
      <c r="ND10" s="2">
        <f t="shared" si="12"/>
        <v>55212</v>
      </c>
      <c r="NE10" s="2">
        <f t="shared" si="12"/>
        <v>55243</v>
      </c>
      <c r="NF10" s="2">
        <f t="shared" si="12"/>
        <v>55273</v>
      </c>
      <c r="NG10" s="2">
        <f t="shared" si="12"/>
        <v>55304</v>
      </c>
      <c r="NH10" s="2">
        <f t="shared" si="12"/>
        <v>55334</v>
      </c>
      <c r="NI10" s="2">
        <f t="shared" si="12"/>
        <v>55365</v>
      </c>
      <c r="NJ10" s="2">
        <f t="shared" si="12"/>
        <v>55396</v>
      </c>
      <c r="NK10" s="2">
        <f t="shared" si="12"/>
        <v>55426</v>
      </c>
      <c r="NL10" s="2">
        <f t="shared" si="12"/>
        <v>55457</v>
      </c>
      <c r="NM10" s="2">
        <f t="shared" si="12"/>
        <v>55487</v>
      </c>
      <c r="NN10" s="2">
        <f t="shared" si="12"/>
        <v>55518</v>
      </c>
      <c r="NO10" s="2">
        <f t="shared" si="12"/>
        <v>55549</v>
      </c>
      <c r="NP10" s="2">
        <f t="shared" si="12"/>
        <v>55578</v>
      </c>
      <c r="NQ10" s="2">
        <f t="shared" si="12"/>
        <v>55609</v>
      </c>
      <c r="NR10" s="2">
        <f t="shared" si="12"/>
        <v>55639</v>
      </c>
      <c r="NS10" s="2">
        <f t="shared" si="12"/>
        <v>55670</v>
      </c>
      <c r="NT10" s="2">
        <f t="shared" si="12"/>
        <v>55700</v>
      </c>
      <c r="NU10" s="2">
        <f t="shared" si="12"/>
        <v>55731</v>
      </c>
      <c r="NV10" s="2">
        <f t="shared" si="12"/>
        <v>55762</v>
      </c>
      <c r="NW10" s="2">
        <f t="shared" si="12"/>
        <v>55792</v>
      </c>
      <c r="NX10" s="2">
        <f t="shared" si="12"/>
        <v>55823</v>
      </c>
      <c r="NY10" s="2">
        <f t="shared" si="12"/>
        <v>55853</v>
      </c>
      <c r="NZ10" s="2">
        <f t="shared" si="12"/>
        <v>55884</v>
      </c>
      <c r="OA10" s="2">
        <f t="shared" si="12"/>
        <v>55915</v>
      </c>
      <c r="OB10" s="2">
        <f t="shared" si="12"/>
        <v>55943</v>
      </c>
      <c r="OC10" s="2">
        <f t="shared" ref="OC10:PQ10" si="13">DATE(YEAR(OB10),MONTH(OB10)+2,)</f>
        <v>55974</v>
      </c>
      <c r="OD10" s="2">
        <f t="shared" si="13"/>
        <v>56004</v>
      </c>
      <c r="OE10" s="2">
        <f t="shared" si="13"/>
        <v>56035</v>
      </c>
      <c r="OF10" s="2">
        <f t="shared" si="13"/>
        <v>56065</v>
      </c>
      <c r="OG10" s="2">
        <f t="shared" si="13"/>
        <v>56096</v>
      </c>
      <c r="OH10" s="2">
        <f t="shared" si="13"/>
        <v>56127</v>
      </c>
      <c r="OI10" s="2">
        <f t="shared" si="13"/>
        <v>56157</v>
      </c>
      <c r="OJ10" s="2">
        <f t="shared" si="13"/>
        <v>56188</v>
      </c>
      <c r="OK10" s="2">
        <f t="shared" si="13"/>
        <v>56218</v>
      </c>
      <c r="OL10" s="2">
        <f t="shared" si="13"/>
        <v>56249</v>
      </c>
      <c r="OM10" s="2">
        <f t="shared" si="13"/>
        <v>56280</v>
      </c>
      <c r="ON10" s="2">
        <f t="shared" si="13"/>
        <v>56308</v>
      </c>
      <c r="OO10" s="2">
        <f t="shared" si="13"/>
        <v>56339</v>
      </c>
      <c r="OP10" s="2">
        <f t="shared" si="13"/>
        <v>56369</v>
      </c>
      <c r="OQ10" s="2">
        <f t="shared" si="13"/>
        <v>56400</v>
      </c>
      <c r="OR10" s="2">
        <f t="shared" si="13"/>
        <v>56430</v>
      </c>
      <c r="OS10" s="2">
        <f t="shared" si="13"/>
        <v>56461</v>
      </c>
      <c r="OT10" s="2">
        <f t="shared" si="13"/>
        <v>56492</v>
      </c>
      <c r="OU10" s="2">
        <f t="shared" si="13"/>
        <v>56522</v>
      </c>
      <c r="OV10" s="2">
        <f t="shared" si="13"/>
        <v>56553</v>
      </c>
      <c r="OW10" s="2">
        <f t="shared" si="13"/>
        <v>56583</v>
      </c>
      <c r="OX10" s="2">
        <f t="shared" si="13"/>
        <v>56614</v>
      </c>
      <c r="OY10" s="2">
        <f t="shared" si="13"/>
        <v>56645</v>
      </c>
      <c r="OZ10" s="2">
        <f t="shared" si="13"/>
        <v>56673</v>
      </c>
      <c r="PA10" s="2">
        <f t="shared" si="13"/>
        <v>56704</v>
      </c>
      <c r="PB10" s="2">
        <f t="shared" si="13"/>
        <v>56734</v>
      </c>
      <c r="PC10" s="2">
        <f t="shared" si="13"/>
        <v>56765</v>
      </c>
      <c r="PD10" s="2">
        <f t="shared" si="13"/>
        <v>56795</v>
      </c>
      <c r="PE10" s="2">
        <f t="shared" si="13"/>
        <v>56826</v>
      </c>
      <c r="PF10" s="2">
        <f t="shared" si="13"/>
        <v>56857</v>
      </c>
      <c r="PG10" s="2">
        <f t="shared" si="13"/>
        <v>56887</v>
      </c>
      <c r="PH10" s="2">
        <f t="shared" si="13"/>
        <v>56918</v>
      </c>
      <c r="PI10" s="2">
        <f t="shared" si="13"/>
        <v>56948</v>
      </c>
      <c r="PJ10" s="2">
        <f t="shared" si="13"/>
        <v>56979</v>
      </c>
      <c r="PK10" s="2">
        <f t="shared" si="13"/>
        <v>57010</v>
      </c>
      <c r="PL10" s="2">
        <f t="shared" si="13"/>
        <v>57039</v>
      </c>
      <c r="PM10" s="2">
        <f t="shared" si="13"/>
        <v>57070</v>
      </c>
      <c r="PN10" s="2">
        <f t="shared" si="13"/>
        <v>57100</v>
      </c>
      <c r="PO10" s="2">
        <f t="shared" si="13"/>
        <v>57131</v>
      </c>
      <c r="PP10" s="2">
        <f t="shared" si="13"/>
        <v>57161</v>
      </c>
      <c r="PQ10" s="2">
        <f t="shared" si="13"/>
        <v>57192</v>
      </c>
      <c r="PR10" s="7"/>
    </row>
    <row r="11" spans="3:434" x14ac:dyDescent="0.3">
      <c r="C11" s="6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  <c r="DE11" s="9"/>
      <c r="DF11" s="9"/>
      <c r="DG11" s="9"/>
      <c r="DH11" s="9"/>
      <c r="DI11" s="9"/>
      <c r="DJ11" s="9"/>
      <c r="DK11" s="9"/>
      <c r="DL11" s="9"/>
      <c r="DM11" s="9"/>
      <c r="DN11" s="9"/>
      <c r="DO11" s="9"/>
      <c r="DP11" s="9"/>
      <c r="DQ11" s="9"/>
      <c r="DR11" s="9"/>
      <c r="DS11" s="9"/>
      <c r="DT11" s="9"/>
      <c r="DU11" s="9"/>
      <c r="DV11" s="9"/>
      <c r="DW11" s="9"/>
      <c r="DX11" s="9"/>
      <c r="DY11" s="9"/>
      <c r="DZ11" s="9"/>
      <c r="EA11" s="9"/>
      <c r="EB11" s="9"/>
      <c r="EC11" s="9"/>
      <c r="ED11" s="9"/>
      <c r="EE11" s="9"/>
      <c r="EF11" s="9"/>
      <c r="EG11" s="9"/>
      <c r="EH11" s="9"/>
      <c r="EI11" s="9"/>
      <c r="EJ11" s="9"/>
      <c r="EK11" s="9"/>
      <c r="EL11" s="9"/>
      <c r="EM11" s="9"/>
      <c r="EN11" s="9"/>
      <c r="EO11" s="9"/>
      <c r="EP11" s="9"/>
      <c r="EQ11" s="9"/>
      <c r="ER11" s="9"/>
      <c r="ES11" s="9"/>
      <c r="ET11" s="9"/>
      <c r="EU11" s="9"/>
      <c r="EV11" s="9"/>
      <c r="EW11" s="9"/>
      <c r="EX11" s="9"/>
      <c r="EY11" s="9"/>
      <c r="EZ11" s="9"/>
      <c r="FA11" s="9"/>
      <c r="FB11" s="9"/>
      <c r="FC11" s="9"/>
      <c r="FD11" s="9"/>
      <c r="FE11" s="9"/>
      <c r="FF11" s="9"/>
      <c r="FG11" s="9"/>
      <c r="FH11" s="9"/>
      <c r="FI11" s="9"/>
      <c r="FJ11" s="9"/>
      <c r="FK11" s="9"/>
      <c r="FL11" s="9"/>
      <c r="FM11" s="9"/>
      <c r="FN11" s="9"/>
      <c r="FO11" s="9"/>
      <c r="FP11" s="9"/>
      <c r="FQ11" s="9"/>
      <c r="FR11" s="9"/>
      <c r="FS11" s="9"/>
      <c r="FT11" s="9"/>
      <c r="FU11" s="9"/>
      <c r="FV11" s="9"/>
      <c r="FW11" s="9"/>
      <c r="FX11" s="9"/>
      <c r="FY11" s="9"/>
      <c r="FZ11" s="9"/>
      <c r="GA11" s="9"/>
      <c r="GB11" s="9"/>
      <c r="GC11" s="9"/>
      <c r="GD11" s="9"/>
      <c r="GE11" s="9"/>
      <c r="GF11" s="9"/>
      <c r="GG11" s="9"/>
      <c r="GH11" s="9"/>
      <c r="GI11" s="9"/>
      <c r="GJ11" s="9"/>
      <c r="GK11" s="9"/>
      <c r="GL11" s="9"/>
      <c r="GM11" s="9"/>
      <c r="GN11" s="9"/>
      <c r="GO11" s="9"/>
      <c r="GP11" s="9"/>
      <c r="GQ11" s="9"/>
      <c r="GR11" s="9"/>
      <c r="GS11" s="9"/>
      <c r="GT11" s="9"/>
      <c r="GU11" s="9"/>
      <c r="GV11" s="9"/>
      <c r="GW11" s="9"/>
      <c r="GX11" s="9"/>
      <c r="GY11" s="9"/>
      <c r="GZ11" s="9"/>
      <c r="HA11" s="9"/>
      <c r="HB11" s="9"/>
      <c r="HC11" s="9"/>
      <c r="HD11" s="9"/>
      <c r="HE11" s="9"/>
      <c r="HF11" s="9"/>
      <c r="HG11" s="9"/>
      <c r="HH11" s="9"/>
      <c r="HI11" s="9"/>
      <c r="HJ11" s="9"/>
      <c r="HK11" s="9"/>
      <c r="HL11" s="9"/>
      <c r="HM11" s="9"/>
      <c r="HN11" s="9"/>
      <c r="HO11" s="9"/>
      <c r="HP11" s="9"/>
      <c r="HQ11" s="9"/>
      <c r="HR11" s="9"/>
      <c r="HS11" s="9"/>
      <c r="HT11" s="9"/>
      <c r="HU11" s="9"/>
      <c r="HV11" s="9"/>
      <c r="HW11" s="9"/>
      <c r="HX11" s="9"/>
      <c r="HY11" s="9"/>
      <c r="HZ11" s="9"/>
      <c r="IA11" s="9"/>
      <c r="IB11" s="9"/>
      <c r="IC11" s="9"/>
      <c r="ID11" s="9"/>
      <c r="IE11" s="9"/>
      <c r="IF11" s="9"/>
      <c r="IG11" s="9"/>
      <c r="IH11" s="9"/>
      <c r="II11" s="9"/>
      <c r="IJ11" s="9"/>
      <c r="IK11" s="9"/>
      <c r="IL11" s="9"/>
      <c r="IM11" s="9"/>
      <c r="IN11" s="9"/>
      <c r="IO11" s="9"/>
      <c r="IP11" s="9"/>
      <c r="IQ11" s="9"/>
      <c r="IR11" s="9"/>
      <c r="IS11" s="9"/>
      <c r="IT11" s="9"/>
      <c r="IU11" s="9"/>
      <c r="IV11" s="9"/>
      <c r="IW11" s="9"/>
      <c r="IX11" s="9"/>
      <c r="IY11" s="9"/>
      <c r="IZ11" s="9"/>
      <c r="JA11" s="9"/>
      <c r="JB11" s="9"/>
      <c r="JC11" s="9"/>
      <c r="JD11" s="9"/>
      <c r="JE11" s="9"/>
      <c r="JF11" s="9"/>
      <c r="JG11" s="9"/>
      <c r="JH11" s="9"/>
      <c r="JI11" s="9"/>
      <c r="JJ11" s="9"/>
      <c r="JK11" s="9"/>
      <c r="JL11" s="9"/>
      <c r="JM11" s="9"/>
      <c r="JN11" s="9"/>
      <c r="JO11" s="9"/>
      <c r="JP11" s="9"/>
      <c r="JQ11" s="9"/>
      <c r="JR11" s="9"/>
      <c r="JS11" s="9"/>
      <c r="JT11" s="9"/>
      <c r="JU11" s="9"/>
      <c r="JV11" s="9"/>
      <c r="JW11" s="9"/>
      <c r="JX11" s="9"/>
      <c r="JY11" s="9"/>
      <c r="JZ11" s="9"/>
      <c r="KA11" s="9"/>
      <c r="KB11" s="9"/>
      <c r="KC11" s="9"/>
      <c r="KD11" s="9"/>
      <c r="KE11" s="9"/>
      <c r="KF11" s="9"/>
      <c r="KG11" s="9"/>
      <c r="KH11" s="9"/>
      <c r="KI11" s="9"/>
      <c r="KJ11" s="9"/>
      <c r="KK11" s="9"/>
      <c r="KL11" s="9"/>
      <c r="KM11" s="9"/>
      <c r="KN11" s="9"/>
      <c r="KO11" s="9"/>
      <c r="KP11" s="9"/>
      <c r="KQ11" s="9"/>
      <c r="KR11" s="9"/>
      <c r="KS11" s="9"/>
      <c r="KT11" s="9"/>
      <c r="KU11" s="9"/>
      <c r="KV11" s="9"/>
      <c r="KW11" s="9"/>
      <c r="KX11" s="9"/>
      <c r="KY11" s="9"/>
      <c r="KZ11" s="9"/>
      <c r="LA11" s="9"/>
      <c r="LB11" s="9"/>
      <c r="LC11" s="9"/>
      <c r="LD11" s="9"/>
      <c r="LE11" s="9"/>
      <c r="LF11" s="9"/>
      <c r="LG11" s="9"/>
      <c r="LH11" s="9"/>
      <c r="LI11" s="9"/>
      <c r="LJ11" s="9"/>
      <c r="LK11" s="9"/>
      <c r="LL11" s="9"/>
      <c r="LM11" s="9"/>
      <c r="LN11" s="9"/>
      <c r="LO11" s="9"/>
      <c r="LP11" s="9"/>
      <c r="LQ11" s="9"/>
      <c r="LR11" s="9"/>
      <c r="LS11" s="9"/>
      <c r="LT11" s="9"/>
      <c r="LU11" s="9"/>
      <c r="LV11" s="9"/>
      <c r="LW11" s="9"/>
      <c r="LX11" s="9"/>
      <c r="LY11" s="9"/>
      <c r="LZ11" s="9"/>
      <c r="MA11" s="9"/>
      <c r="MB11" s="9"/>
      <c r="MC11" s="9"/>
      <c r="MD11" s="9"/>
      <c r="ME11" s="9"/>
      <c r="MF11" s="9"/>
      <c r="MG11" s="9"/>
      <c r="MH11" s="9"/>
      <c r="MI11" s="9"/>
      <c r="MJ11" s="9"/>
      <c r="MK11" s="9"/>
      <c r="ML11" s="9"/>
      <c r="MM11" s="9"/>
      <c r="MN11" s="9"/>
      <c r="MO11" s="9"/>
      <c r="MP11" s="9"/>
      <c r="MQ11" s="9"/>
      <c r="MR11" s="9"/>
      <c r="MS11" s="9"/>
      <c r="MT11" s="9"/>
      <c r="MU11" s="9"/>
      <c r="MV11" s="9"/>
      <c r="MW11" s="9"/>
      <c r="MX11" s="9"/>
      <c r="MY11" s="9"/>
      <c r="MZ11" s="9"/>
      <c r="NA11" s="9"/>
      <c r="NB11" s="9"/>
      <c r="NC11" s="9"/>
      <c r="ND11" s="9"/>
      <c r="NE11" s="9"/>
      <c r="NF11" s="9"/>
      <c r="NG11" s="9"/>
      <c r="NH11" s="9"/>
      <c r="NI11" s="9"/>
      <c r="NJ11" s="9"/>
      <c r="NK11" s="9"/>
      <c r="NL11" s="9"/>
      <c r="NM11" s="9"/>
      <c r="NN11" s="9"/>
      <c r="NO11" s="9"/>
      <c r="NP11" s="9"/>
      <c r="NQ11" s="9"/>
      <c r="NR11" s="9"/>
      <c r="NS11" s="9"/>
      <c r="NT11" s="9"/>
      <c r="NU11" s="9"/>
      <c r="NV11" s="9"/>
      <c r="NW11" s="9"/>
      <c r="NX11" s="9"/>
      <c r="NY11" s="9"/>
      <c r="NZ11" s="9"/>
      <c r="OA11" s="9"/>
      <c r="OB11" s="9"/>
      <c r="OC11" s="9"/>
      <c r="OD11" s="9"/>
      <c r="OE11" s="9"/>
      <c r="OF11" s="9"/>
      <c r="OG11" s="9"/>
      <c r="OH11" s="9"/>
      <c r="OI11" s="9"/>
      <c r="OJ11" s="9"/>
      <c r="OK11" s="9"/>
      <c r="OL11" s="9"/>
      <c r="OM11" s="9"/>
      <c r="ON11" s="9"/>
      <c r="OO11" s="9"/>
      <c r="OP11" s="9"/>
      <c r="OQ11" s="9"/>
      <c r="OR11" s="9"/>
      <c r="OS11" s="9"/>
      <c r="OT11" s="9"/>
      <c r="OU11" s="9"/>
      <c r="OV11" s="9"/>
      <c r="OW11" s="9"/>
      <c r="OX11" s="9"/>
      <c r="OY11" s="9"/>
      <c r="OZ11" s="9"/>
      <c r="PA11" s="9"/>
      <c r="PB11" s="9"/>
      <c r="PC11" s="9"/>
      <c r="PD11" s="9"/>
      <c r="PE11" s="9"/>
      <c r="PF11" s="9"/>
      <c r="PG11" s="9"/>
      <c r="PH11" s="9"/>
      <c r="PI11" s="9"/>
      <c r="PJ11" s="9"/>
      <c r="PK11" s="9"/>
      <c r="PL11" s="9"/>
      <c r="PM11" s="9"/>
      <c r="PN11" s="9"/>
      <c r="PO11" s="9"/>
      <c r="PP11" s="9"/>
      <c r="PQ11" s="9"/>
      <c r="PR11" s="7"/>
    </row>
    <row r="12" spans="3:434" x14ac:dyDescent="0.3">
      <c r="C12" s="6"/>
      <c r="D12" s="10" t="s">
        <v>10</v>
      </c>
      <c r="E12" s="11" t="s">
        <v>2</v>
      </c>
      <c r="F12" s="9"/>
      <c r="G12" s="12">
        <f>SUM(G13:G14)</f>
        <v>0</v>
      </c>
      <c r="H12" s="12">
        <f t="shared" ref="H12:BS12" si="14">SUM(H13:H14)</f>
        <v>0</v>
      </c>
      <c r="I12" s="12">
        <f t="shared" si="14"/>
        <v>0</v>
      </c>
      <c r="J12" s="12">
        <f t="shared" si="14"/>
        <v>0</v>
      </c>
      <c r="K12" s="12">
        <f t="shared" si="14"/>
        <v>0</v>
      </c>
      <c r="L12" s="12">
        <f t="shared" si="14"/>
        <v>0</v>
      </c>
      <c r="M12" s="12">
        <f t="shared" si="14"/>
        <v>0</v>
      </c>
      <c r="N12" s="12">
        <f t="shared" si="14"/>
        <v>0</v>
      </c>
      <c r="O12" s="12">
        <f t="shared" si="14"/>
        <v>0</v>
      </c>
      <c r="P12" s="12">
        <f t="shared" si="14"/>
        <v>0</v>
      </c>
      <c r="Q12" s="12">
        <f t="shared" si="14"/>
        <v>0</v>
      </c>
      <c r="R12" s="12">
        <f t="shared" si="14"/>
        <v>0</v>
      </c>
      <c r="S12" s="12">
        <f>SUM(S13:S14)</f>
        <v>0</v>
      </c>
      <c r="T12" s="12">
        <f t="shared" si="14"/>
        <v>0</v>
      </c>
      <c r="U12" s="12">
        <f t="shared" si="14"/>
        <v>0</v>
      </c>
      <c r="V12" s="12">
        <f t="shared" si="14"/>
        <v>0</v>
      </c>
      <c r="W12" s="12">
        <f t="shared" si="14"/>
        <v>0</v>
      </c>
      <c r="X12" s="12">
        <f t="shared" si="14"/>
        <v>0</v>
      </c>
      <c r="Y12" s="12">
        <f t="shared" si="14"/>
        <v>0</v>
      </c>
      <c r="Z12" s="12">
        <f t="shared" si="14"/>
        <v>0</v>
      </c>
      <c r="AA12" s="12">
        <f t="shared" si="14"/>
        <v>0</v>
      </c>
      <c r="AB12" s="12">
        <f t="shared" si="14"/>
        <v>0</v>
      </c>
      <c r="AC12" s="12">
        <f t="shared" si="14"/>
        <v>0</v>
      </c>
      <c r="AD12" s="12">
        <f t="shared" si="14"/>
        <v>0</v>
      </c>
      <c r="AE12" s="12">
        <f t="shared" si="14"/>
        <v>0</v>
      </c>
      <c r="AF12" s="12">
        <f t="shared" si="14"/>
        <v>0</v>
      </c>
      <c r="AG12" s="12">
        <f t="shared" si="14"/>
        <v>0</v>
      </c>
      <c r="AH12" s="12">
        <f t="shared" si="14"/>
        <v>0</v>
      </c>
      <c r="AI12" s="12">
        <f t="shared" si="14"/>
        <v>0</v>
      </c>
      <c r="AJ12" s="12">
        <f t="shared" si="14"/>
        <v>0</v>
      </c>
      <c r="AK12" s="12">
        <f t="shared" si="14"/>
        <v>0</v>
      </c>
      <c r="AL12" s="12">
        <f t="shared" si="14"/>
        <v>0</v>
      </c>
      <c r="AM12" s="12">
        <f t="shared" si="14"/>
        <v>0</v>
      </c>
      <c r="AN12" s="12">
        <f t="shared" si="14"/>
        <v>0</v>
      </c>
      <c r="AO12" s="12">
        <f t="shared" si="14"/>
        <v>0</v>
      </c>
      <c r="AP12" s="12">
        <f t="shared" si="14"/>
        <v>0</v>
      </c>
      <c r="AQ12" s="12">
        <f t="shared" si="14"/>
        <v>0</v>
      </c>
      <c r="AR12" s="12">
        <f t="shared" si="14"/>
        <v>0</v>
      </c>
      <c r="AS12" s="12">
        <f t="shared" si="14"/>
        <v>0</v>
      </c>
      <c r="AT12" s="12">
        <f t="shared" si="14"/>
        <v>0</v>
      </c>
      <c r="AU12" s="12">
        <f t="shared" si="14"/>
        <v>0</v>
      </c>
      <c r="AV12" s="12">
        <f t="shared" si="14"/>
        <v>0</v>
      </c>
      <c r="AW12" s="12">
        <f t="shared" si="14"/>
        <v>0</v>
      </c>
      <c r="AX12" s="12">
        <f t="shared" si="14"/>
        <v>0</v>
      </c>
      <c r="AY12" s="12">
        <f t="shared" si="14"/>
        <v>0</v>
      </c>
      <c r="AZ12" s="12">
        <f t="shared" si="14"/>
        <v>0</v>
      </c>
      <c r="BA12" s="12">
        <f t="shared" si="14"/>
        <v>0</v>
      </c>
      <c r="BB12" s="12">
        <f t="shared" si="14"/>
        <v>0</v>
      </c>
      <c r="BC12" s="12">
        <f t="shared" si="14"/>
        <v>0</v>
      </c>
      <c r="BD12" s="12">
        <f t="shared" si="14"/>
        <v>0</v>
      </c>
      <c r="BE12" s="12">
        <f t="shared" si="14"/>
        <v>0</v>
      </c>
      <c r="BF12" s="12">
        <f t="shared" si="14"/>
        <v>0</v>
      </c>
      <c r="BG12" s="12">
        <f t="shared" si="14"/>
        <v>0</v>
      </c>
      <c r="BH12" s="12">
        <f t="shared" si="14"/>
        <v>0</v>
      </c>
      <c r="BI12" s="12">
        <f t="shared" si="14"/>
        <v>0</v>
      </c>
      <c r="BJ12" s="12">
        <f t="shared" si="14"/>
        <v>0</v>
      </c>
      <c r="BK12" s="12">
        <f t="shared" si="14"/>
        <v>0</v>
      </c>
      <c r="BL12" s="12">
        <f t="shared" si="14"/>
        <v>0</v>
      </c>
      <c r="BM12" s="12">
        <f t="shared" si="14"/>
        <v>0</v>
      </c>
      <c r="BN12" s="12">
        <f t="shared" si="14"/>
        <v>0</v>
      </c>
      <c r="BO12" s="12">
        <f t="shared" si="14"/>
        <v>0</v>
      </c>
      <c r="BP12" s="12">
        <f t="shared" si="14"/>
        <v>0</v>
      </c>
      <c r="BQ12" s="12">
        <f t="shared" si="14"/>
        <v>0</v>
      </c>
      <c r="BR12" s="12">
        <f t="shared" si="14"/>
        <v>0</v>
      </c>
      <c r="BS12" s="12">
        <f t="shared" si="14"/>
        <v>0</v>
      </c>
      <c r="BT12" s="12">
        <f t="shared" ref="BT12:CT12" si="15">SUM(BT13:BT14)</f>
        <v>0</v>
      </c>
      <c r="BU12" s="12">
        <f t="shared" si="15"/>
        <v>0</v>
      </c>
      <c r="BV12" s="12">
        <f t="shared" si="15"/>
        <v>0</v>
      </c>
      <c r="BW12" s="12">
        <f t="shared" si="15"/>
        <v>0</v>
      </c>
      <c r="BX12" s="12">
        <f t="shared" si="15"/>
        <v>0</v>
      </c>
      <c r="BY12" s="12">
        <f t="shared" si="15"/>
        <v>0</v>
      </c>
      <c r="BZ12" s="12">
        <f t="shared" si="15"/>
        <v>0</v>
      </c>
      <c r="CA12" s="12">
        <f t="shared" si="15"/>
        <v>0</v>
      </c>
      <c r="CB12" s="12">
        <f t="shared" si="15"/>
        <v>0</v>
      </c>
      <c r="CC12" s="12">
        <f t="shared" si="15"/>
        <v>0</v>
      </c>
      <c r="CD12" s="12">
        <f t="shared" si="15"/>
        <v>0</v>
      </c>
      <c r="CE12" s="12">
        <f t="shared" si="15"/>
        <v>0</v>
      </c>
      <c r="CF12" s="12">
        <f t="shared" si="15"/>
        <v>0</v>
      </c>
      <c r="CG12" s="12">
        <f t="shared" si="15"/>
        <v>0</v>
      </c>
      <c r="CH12" s="12">
        <f t="shared" si="15"/>
        <v>0</v>
      </c>
      <c r="CI12" s="12">
        <f t="shared" si="15"/>
        <v>0</v>
      </c>
      <c r="CJ12" s="12">
        <f t="shared" si="15"/>
        <v>0</v>
      </c>
      <c r="CK12" s="12">
        <f t="shared" si="15"/>
        <v>0</v>
      </c>
      <c r="CL12" s="12">
        <f t="shared" si="15"/>
        <v>0</v>
      </c>
      <c r="CM12" s="12">
        <f t="shared" si="15"/>
        <v>0</v>
      </c>
      <c r="CN12" s="12">
        <f t="shared" si="15"/>
        <v>0</v>
      </c>
      <c r="CO12" s="12">
        <f t="shared" si="15"/>
        <v>0</v>
      </c>
      <c r="CP12" s="12">
        <f t="shared" si="15"/>
        <v>0</v>
      </c>
      <c r="CQ12" s="12">
        <f t="shared" si="15"/>
        <v>0</v>
      </c>
      <c r="CR12" s="12">
        <f t="shared" si="15"/>
        <v>0</v>
      </c>
      <c r="CS12" s="12">
        <f t="shared" si="15"/>
        <v>0</v>
      </c>
      <c r="CT12" s="12">
        <f t="shared" si="15"/>
        <v>0</v>
      </c>
      <c r="CU12" s="12">
        <f>SUM(CU13:CU14)</f>
        <v>0</v>
      </c>
      <c r="CV12" s="12">
        <f t="shared" ref="CV12:FG12" si="16">SUM(CV13:CV14)</f>
        <v>0</v>
      </c>
      <c r="CW12" s="12">
        <f t="shared" si="16"/>
        <v>0</v>
      </c>
      <c r="CX12" s="12">
        <f t="shared" si="16"/>
        <v>0</v>
      </c>
      <c r="CY12" s="12">
        <f t="shared" si="16"/>
        <v>0</v>
      </c>
      <c r="CZ12" s="12">
        <f t="shared" si="16"/>
        <v>0</v>
      </c>
      <c r="DA12" s="12">
        <f t="shared" si="16"/>
        <v>0</v>
      </c>
      <c r="DB12" s="12">
        <f t="shared" si="16"/>
        <v>0</v>
      </c>
      <c r="DC12" s="12">
        <f t="shared" si="16"/>
        <v>0</v>
      </c>
      <c r="DD12" s="12">
        <f t="shared" si="16"/>
        <v>0</v>
      </c>
      <c r="DE12" s="12">
        <f t="shared" si="16"/>
        <v>0</v>
      </c>
      <c r="DF12" s="12">
        <f t="shared" si="16"/>
        <v>0</v>
      </c>
      <c r="DG12" s="12">
        <f t="shared" si="16"/>
        <v>0</v>
      </c>
      <c r="DH12" s="12">
        <f t="shared" si="16"/>
        <v>0</v>
      </c>
      <c r="DI12" s="12">
        <f t="shared" si="16"/>
        <v>0</v>
      </c>
      <c r="DJ12" s="12">
        <f t="shared" si="16"/>
        <v>0</v>
      </c>
      <c r="DK12" s="12">
        <f t="shared" si="16"/>
        <v>0</v>
      </c>
      <c r="DL12" s="12">
        <f t="shared" si="16"/>
        <v>0</v>
      </c>
      <c r="DM12" s="12">
        <f t="shared" si="16"/>
        <v>0</v>
      </c>
      <c r="DN12" s="12">
        <f t="shared" si="16"/>
        <v>0</v>
      </c>
      <c r="DO12" s="12">
        <f t="shared" si="16"/>
        <v>0</v>
      </c>
      <c r="DP12" s="12">
        <f t="shared" si="16"/>
        <v>0</v>
      </c>
      <c r="DQ12" s="12">
        <f t="shared" si="16"/>
        <v>0</v>
      </c>
      <c r="DR12" s="12">
        <f t="shared" si="16"/>
        <v>0</v>
      </c>
      <c r="DS12" s="12">
        <f t="shared" si="16"/>
        <v>0</v>
      </c>
      <c r="DT12" s="12">
        <f t="shared" si="16"/>
        <v>0</v>
      </c>
      <c r="DU12" s="12">
        <f t="shared" si="16"/>
        <v>0</v>
      </c>
      <c r="DV12" s="12">
        <f t="shared" si="16"/>
        <v>0</v>
      </c>
      <c r="DW12" s="12">
        <f t="shared" si="16"/>
        <v>0</v>
      </c>
      <c r="DX12" s="12">
        <f t="shared" si="16"/>
        <v>0</v>
      </c>
      <c r="DY12" s="12">
        <f t="shared" si="16"/>
        <v>0</v>
      </c>
      <c r="DZ12" s="12">
        <f t="shared" si="16"/>
        <v>0</v>
      </c>
      <c r="EA12" s="12">
        <f t="shared" si="16"/>
        <v>0</v>
      </c>
      <c r="EB12" s="12">
        <f t="shared" si="16"/>
        <v>0</v>
      </c>
      <c r="EC12" s="12">
        <f t="shared" si="16"/>
        <v>0</v>
      </c>
      <c r="ED12" s="12">
        <f t="shared" si="16"/>
        <v>0</v>
      </c>
      <c r="EE12" s="12">
        <f t="shared" si="16"/>
        <v>0</v>
      </c>
      <c r="EF12" s="12">
        <f t="shared" si="16"/>
        <v>0</v>
      </c>
      <c r="EG12" s="12">
        <f t="shared" si="16"/>
        <v>0</v>
      </c>
      <c r="EH12" s="12">
        <f t="shared" si="16"/>
        <v>0</v>
      </c>
      <c r="EI12" s="12">
        <f t="shared" si="16"/>
        <v>0</v>
      </c>
      <c r="EJ12" s="12">
        <f t="shared" si="16"/>
        <v>0</v>
      </c>
      <c r="EK12" s="12">
        <f t="shared" si="16"/>
        <v>0</v>
      </c>
      <c r="EL12" s="12">
        <f t="shared" si="16"/>
        <v>0</v>
      </c>
      <c r="EM12" s="12">
        <f t="shared" si="16"/>
        <v>0</v>
      </c>
      <c r="EN12" s="12">
        <f t="shared" si="16"/>
        <v>0</v>
      </c>
      <c r="EO12" s="12">
        <f t="shared" si="16"/>
        <v>0</v>
      </c>
      <c r="EP12" s="12">
        <f t="shared" si="16"/>
        <v>0</v>
      </c>
      <c r="EQ12" s="12">
        <f t="shared" si="16"/>
        <v>0</v>
      </c>
      <c r="ER12" s="12">
        <f t="shared" si="16"/>
        <v>0</v>
      </c>
      <c r="ES12" s="12">
        <f t="shared" si="16"/>
        <v>0</v>
      </c>
      <c r="ET12" s="12">
        <f t="shared" si="16"/>
        <v>0</v>
      </c>
      <c r="EU12" s="12">
        <f t="shared" si="16"/>
        <v>0</v>
      </c>
      <c r="EV12" s="12">
        <f t="shared" si="16"/>
        <v>0</v>
      </c>
      <c r="EW12" s="12">
        <f t="shared" si="16"/>
        <v>0</v>
      </c>
      <c r="EX12" s="12">
        <f t="shared" si="16"/>
        <v>0</v>
      </c>
      <c r="EY12" s="12">
        <f t="shared" si="16"/>
        <v>0</v>
      </c>
      <c r="EZ12" s="12">
        <f t="shared" si="16"/>
        <v>0</v>
      </c>
      <c r="FA12" s="12">
        <f t="shared" si="16"/>
        <v>0</v>
      </c>
      <c r="FB12" s="12">
        <f t="shared" si="16"/>
        <v>0</v>
      </c>
      <c r="FC12" s="12">
        <f t="shared" si="16"/>
        <v>0</v>
      </c>
      <c r="FD12" s="12">
        <f t="shared" si="16"/>
        <v>0</v>
      </c>
      <c r="FE12" s="12">
        <f t="shared" si="16"/>
        <v>0</v>
      </c>
      <c r="FF12" s="12">
        <f t="shared" si="16"/>
        <v>0</v>
      </c>
      <c r="FG12" s="12">
        <f t="shared" si="16"/>
        <v>0</v>
      </c>
      <c r="FH12" s="12">
        <f t="shared" ref="FH12:HS12" si="17">SUM(FH13:FH14)</f>
        <v>0</v>
      </c>
      <c r="FI12" s="12">
        <f t="shared" si="17"/>
        <v>0</v>
      </c>
      <c r="FJ12" s="12">
        <f t="shared" si="17"/>
        <v>0</v>
      </c>
      <c r="FK12" s="12">
        <f t="shared" si="17"/>
        <v>0</v>
      </c>
      <c r="FL12" s="12">
        <f t="shared" si="17"/>
        <v>0</v>
      </c>
      <c r="FM12" s="12">
        <f t="shared" si="17"/>
        <v>0</v>
      </c>
      <c r="FN12" s="12">
        <f t="shared" si="17"/>
        <v>0</v>
      </c>
      <c r="FO12" s="12">
        <f t="shared" si="17"/>
        <v>0</v>
      </c>
      <c r="FP12" s="12">
        <f t="shared" si="17"/>
        <v>0</v>
      </c>
      <c r="FQ12" s="12">
        <f t="shared" si="17"/>
        <v>0</v>
      </c>
      <c r="FR12" s="12">
        <f t="shared" si="17"/>
        <v>0</v>
      </c>
      <c r="FS12" s="12">
        <f t="shared" si="17"/>
        <v>0</v>
      </c>
      <c r="FT12" s="12">
        <f t="shared" si="17"/>
        <v>0</v>
      </c>
      <c r="FU12" s="12">
        <f t="shared" si="17"/>
        <v>0</v>
      </c>
      <c r="FV12" s="12">
        <f t="shared" si="17"/>
        <v>0</v>
      </c>
      <c r="FW12" s="12">
        <f t="shared" si="17"/>
        <v>0</v>
      </c>
      <c r="FX12" s="12">
        <f t="shared" si="17"/>
        <v>0</v>
      </c>
      <c r="FY12" s="12">
        <f t="shared" si="17"/>
        <v>0</v>
      </c>
      <c r="FZ12" s="12">
        <f t="shared" si="17"/>
        <v>0</v>
      </c>
      <c r="GA12" s="12">
        <f t="shared" si="17"/>
        <v>0</v>
      </c>
      <c r="GB12" s="12">
        <f t="shared" si="17"/>
        <v>0</v>
      </c>
      <c r="GC12" s="12">
        <f t="shared" si="17"/>
        <v>0</v>
      </c>
      <c r="GD12" s="12">
        <f t="shared" si="17"/>
        <v>0</v>
      </c>
      <c r="GE12" s="12">
        <f t="shared" si="17"/>
        <v>0</v>
      </c>
      <c r="GF12" s="12">
        <f t="shared" si="17"/>
        <v>0</v>
      </c>
      <c r="GG12" s="12">
        <f t="shared" si="17"/>
        <v>0</v>
      </c>
      <c r="GH12" s="12">
        <f t="shared" si="17"/>
        <v>0</v>
      </c>
      <c r="GI12" s="12">
        <f t="shared" si="17"/>
        <v>0</v>
      </c>
      <c r="GJ12" s="12">
        <f t="shared" si="17"/>
        <v>0</v>
      </c>
      <c r="GK12" s="12">
        <f t="shared" si="17"/>
        <v>0</v>
      </c>
      <c r="GL12" s="12">
        <f t="shared" si="17"/>
        <v>0</v>
      </c>
      <c r="GM12" s="12">
        <f t="shared" si="17"/>
        <v>0</v>
      </c>
      <c r="GN12" s="12">
        <f t="shared" si="17"/>
        <v>0</v>
      </c>
      <c r="GO12" s="12">
        <f t="shared" si="17"/>
        <v>0</v>
      </c>
      <c r="GP12" s="12">
        <f t="shared" si="17"/>
        <v>0</v>
      </c>
      <c r="GQ12" s="12">
        <f t="shared" si="17"/>
        <v>0</v>
      </c>
      <c r="GR12" s="12">
        <f t="shared" si="17"/>
        <v>0</v>
      </c>
      <c r="GS12" s="12">
        <f t="shared" si="17"/>
        <v>0</v>
      </c>
      <c r="GT12" s="12">
        <f t="shared" si="17"/>
        <v>0</v>
      </c>
      <c r="GU12" s="12">
        <f t="shared" si="17"/>
        <v>0</v>
      </c>
      <c r="GV12" s="12">
        <f t="shared" si="17"/>
        <v>0</v>
      </c>
      <c r="GW12" s="12">
        <f t="shared" si="17"/>
        <v>0</v>
      </c>
      <c r="GX12" s="12">
        <f t="shared" si="17"/>
        <v>0</v>
      </c>
      <c r="GY12" s="12">
        <f t="shared" si="17"/>
        <v>0</v>
      </c>
      <c r="GZ12" s="12">
        <f t="shared" si="17"/>
        <v>0</v>
      </c>
      <c r="HA12" s="12">
        <f t="shared" si="17"/>
        <v>0</v>
      </c>
      <c r="HB12" s="12">
        <f t="shared" si="17"/>
        <v>0</v>
      </c>
      <c r="HC12" s="12">
        <f t="shared" si="17"/>
        <v>0</v>
      </c>
      <c r="HD12" s="12">
        <f t="shared" si="17"/>
        <v>0</v>
      </c>
      <c r="HE12" s="12">
        <f t="shared" si="17"/>
        <v>0</v>
      </c>
      <c r="HF12" s="12">
        <f t="shared" si="17"/>
        <v>0</v>
      </c>
      <c r="HG12" s="12">
        <f t="shared" si="17"/>
        <v>0</v>
      </c>
      <c r="HH12" s="12">
        <f t="shared" si="17"/>
        <v>0</v>
      </c>
      <c r="HI12" s="12">
        <f t="shared" si="17"/>
        <v>0</v>
      </c>
      <c r="HJ12" s="12">
        <f t="shared" si="17"/>
        <v>0</v>
      </c>
      <c r="HK12" s="12">
        <f t="shared" si="17"/>
        <v>0</v>
      </c>
      <c r="HL12" s="12">
        <f t="shared" si="17"/>
        <v>0</v>
      </c>
      <c r="HM12" s="12">
        <f t="shared" si="17"/>
        <v>0</v>
      </c>
      <c r="HN12" s="12">
        <f t="shared" si="17"/>
        <v>0</v>
      </c>
      <c r="HO12" s="12">
        <f t="shared" si="17"/>
        <v>0</v>
      </c>
      <c r="HP12" s="12">
        <f t="shared" si="17"/>
        <v>0</v>
      </c>
      <c r="HQ12" s="12">
        <f t="shared" si="17"/>
        <v>0</v>
      </c>
      <c r="HR12" s="12">
        <f t="shared" si="17"/>
        <v>0</v>
      </c>
      <c r="HS12" s="12">
        <f t="shared" si="17"/>
        <v>0</v>
      </c>
      <c r="HT12" s="12">
        <f t="shared" ref="HT12:KE12" si="18">SUM(HT13:HT14)</f>
        <v>0</v>
      </c>
      <c r="HU12" s="12">
        <f t="shared" si="18"/>
        <v>0</v>
      </c>
      <c r="HV12" s="12">
        <f t="shared" si="18"/>
        <v>0</v>
      </c>
      <c r="HW12" s="12">
        <f t="shared" si="18"/>
        <v>0</v>
      </c>
      <c r="HX12" s="12">
        <f t="shared" si="18"/>
        <v>0</v>
      </c>
      <c r="HY12" s="12">
        <f t="shared" si="18"/>
        <v>0</v>
      </c>
      <c r="HZ12" s="12">
        <f t="shared" si="18"/>
        <v>0</v>
      </c>
      <c r="IA12" s="12">
        <f t="shared" si="18"/>
        <v>0</v>
      </c>
      <c r="IB12" s="12">
        <f t="shared" si="18"/>
        <v>0</v>
      </c>
      <c r="IC12" s="12">
        <f t="shared" si="18"/>
        <v>0</v>
      </c>
      <c r="ID12" s="12">
        <f t="shared" si="18"/>
        <v>0</v>
      </c>
      <c r="IE12" s="12">
        <f t="shared" si="18"/>
        <v>0</v>
      </c>
      <c r="IF12" s="12">
        <f t="shared" si="18"/>
        <v>0</v>
      </c>
      <c r="IG12" s="12">
        <f t="shared" si="18"/>
        <v>0</v>
      </c>
      <c r="IH12" s="12">
        <f t="shared" si="18"/>
        <v>0</v>
      </c>
      <c r="II12" s="12">
        <f t="shared" si="18"/>
        <v>0</v>
      </c>
      <c r="IJ12" s="12">
        <f t="shared" si="18"/>
        <v>0</v>
      </c>
      <c r="IK12" s="12">
        <f t="shared" si="18"/>
        <v>0</v>
      </c>
      <c r="IL12" s="12">
        <f t="shared" si="18"/>
        <v>0</v>
      </c>
      <c r="IM12" s="12">
        <f t="shared" si="18"/>
        <v>0</v>
      </c>
      <c r="IN12" s="12">
        <f t="shared" si="18"/>
        <v>0</v>
      </c>
      <c r="IO12" s="12">
        <f t="shared" si="18"/>
        <v>0</v>
      </c>
      <c r="IP12" s="12">
        <f t="shared" si="18"/>
        <v>0</v>
      </c>
      <c r="IQ12" s="12">
        <f t="shared" si="18"/>
        <v>0</v>
      </c>
      <c r="IR12" s="12">
        <f t="shared" si="18"/>
        <v>0</v>
      </c>
      <c r="IS12" s="12">
        <f t="shared" si="18"/>
        <v>0</v>
      </c>
      <c r="IT12" s="12">
        <f t="shared" si="18"/>
        <v>0</v>
      </c>
      <c r="IU12" s="12">
        <f t="shared" si="18"/>
        <v>0</v>
      </c>
      <c r="IV12" s="12">
        <f t="shared" si="18"/>
        <v>0</v>
      </c>
      <c r="IW12" s="12">
        <f t="shared" si="18"/>
        <v>0</v>
      </c>
      <c r="IX12" s="12">
        <f t="shared" si="18"/>
        <v>0</v>
      </c>
      <c r="IY12" s="12">
        <f t="shared" si="18"/>
        <v>0</v>
      </c>
      <c r="IZ12" s="12">
        <f t="shared" si="18"/>
        <v>0</v>
      </c>
      <c r="JA12" s="12">
        <f t="shared" si="18"/>
        <v>0</v>
      </c>
      <c r="JB12" s="12">
        <f t="shared" si="18"/>
        <v>0</v>
      </c>
      <c r="JC12" s="12">
        <f t="shared" si="18"/>
        <v>0</v>
      </c>
      <c r="JD12" s="12">
        <f t="shared" si="18"/>
        <v>0</v>
      </c>
      <c r="JE12" s="12">
        <f t="shared" si="18"/>
        <v>0</v>
      </c>
      <c r="JF12" s="12">
        <f t="shared" si="18"/>
        <v>0</v>
      </c>
      <c r="JG12" s="12">
        <f t="shared" si="18"/>
        <v>0</v>
      </c>
      <c r="JH12" s="12">
        <f t="shared" si="18"/>
        <v>0</v>
      </c>
      <c r="JI12" s="12">
        <f t="shared" si="18"/>
        <v>0</v>
      </c>
      <c r="JJ12" s="12">
        <f t="shared" si="18"/>
        <v>0</v>
      </c>
      <c r="JK12" s="12">
        <f t="shared" si="18"/>
        <v>0</v>
      </c>
      <c r="JL12" s="12">
        <f t="shared" si="18"/>
        <v>0</v>
      </c>
      <c r="JM12" s="12">
        <f t="shared" si="18"/>
        <v>0</v>
      </c>
      <c r="JN12" s="12">
        <f t="shared" si="18"/>
        <v>0</v>
      </c>
      <c r="JO12" s="12">
        <f t="shared" si="18"/>
        <v>0</v>
      </c>
      <c r="JP12" s="12">
        <f t="shared" si="18"/>
        <v>0</v>
      </c>
      <c r="JQ12" s="12">
        <f t="shared" si="18"/>
        <v>0</v>
      </c>
      <c r="JR12" s="12">
        <f t="shared" si="18"/>
        <v>0</v>
      </c>
      <c r="JS12" s="12">
        <f t="shared" si="18"/>
        <v>0</v>
      </c>
      <c r="JT12" s="12">
        <f t="shared" si="18"/>
        <v>0</v>
      </c>
      <c r="JU12" s="12">
        <f t="shared" si="18"/>
        <v>0</v>
      </c>
      <c r="JV12" s="12">
        <f t="shared" si="18"/>
        <v>0</v>
      </c>
      <c r="JW12" s="12">
        <f t="shared" si="18"/>
        <v>0</v>
      </c>
      <c r="JX12" s="12">
        <f t="shared" si="18"/>
        <v>0</v>
      </c>
      <c r="JY12" s="12">
        <f t="shared" si="18"/>
        <v>0</v>
      </c>
      <c r="JZ12" s="12">
        <f t="shared" si="18"/>
        <v>0</v>
      </c>
      <c r="KA12" s="12">
        <f t="shared" si="18"/>
        <v>0</v>
      </c>
      <c r="KB12" s="12">
        <f t="shared" si="18"/>
        <v>0</v>
      </c>
      <c r="KC12" s="12">
        <f t="shared" si="18"/>
        <v>0</v>
      </c>
      <c r="KD12" s="12">
        <f t="shared" si="18"/>
        <v>0</v>
      </c>
      <c r="KE12" s="12">
        <f t="shared" si="18"/>
        <v>0</v>
      </c>
      <c r="KF12" s="12">
        <f t="shared" ref="KF12:MQ12" si="19">SUM(KF13:KF14)</f>
        <v>0</v>
      </c>
      <c r="KG12" s="12">
        <f t="shared" si="19"/>
        <v>0</v>
      </c>
      <c r="KH12" s="12">
        <f t="shared" si="19"/>
        <v>0</v>
      </c>
      <c r="KI12" s="12">
        <f t="shared" si="19"/>
        <v>0</v>
      </c>
      <c r="KJ12" s="12">
        <f t="shared" si="19"/>
        <v>0</v>
      </c>
      <c r="KK12" s="12">
        <f t="shared" si="19"/>
        <v>0</v>
      </c>
      <c r="KL12" s="12">
        <f t="shared" si="19"/>
        <v>0</v>
      </c>
      <c r="KM12" s="12">
        <f t="shared" si="19"/>
        <v>0</v>
      </c>
      <c r="KN12" s="12">
        <f t="shared" si="19"/>
        <v>0</v>
      </c>
      <c r="KO12" s="12">
        <f t="shared" si="19"/>
        <v>0</v>
      </c>
      <c r="KP12" s="12">
        <f t="shared" si="19"/>
        <v>0</v>
      </c>
      <c r="KQ12" s="12">
        <f t="shared" si="19"/>
        <v>0</v>
      </c>
      <c r="KR12" s="12">
        <f t="shared" si="19"/>
        <v>0</v>
      </c>
      <c r="KS12" s="12">
        <f t="shared" si="19"/>
        <v>0</v>
      </c>
      <c r="KT12" s="12">
        <f t="shared" si="19"/>
        <v>0</v>
      </c>
      <c r="KU12" s="12">
        <f t="shared" si="19"/>
        <v>0</v>
      </c>
      <c r="KV12" s="12">
        <f t="shared" si="19"/>
        <v>0</v>
      </c>
      <c r="KW12" s="12">
        <f t="shared" si="19"/>
        <v>0</v>
      </c>
      <c r="KX12" s="12">
        <f t="shared" si="19"/>
        <v>0</v>
      </c>
      <c r="KY12" s="12">
        <f t="shared" si="19"/>
        <v>0</v>
      </c>
      <c r="KZ12" s="12">
        <f t="shared" si="19"/>
        <v>0</v>
      </c>
      <c r="LA12" s="12">
        <f t="shared" si="19"/>
        <v>0</v>
      </c>
      <c r="LB12" s="12">
        <f t="shared" si="19"/>
        <v>0</v>
      </c>
      <c r="LC12" s="12">
        <f t="shared" si="19"/>
        <v>0</v>
      </c>
      <c r="LD12" s="12">
        <f t="shared" si="19"/>
        <v>0</v>
      </c>
      <c r="LE12" s="12">
        <f t="shared" si="19"/>
        <v>0</v>
      </c>
      <c r="LF12" s="12">
        <f t="shared" si="19"/>
        <v>0</v>
      </c>
      <c r="LG12" s="12">
        <f t="shared" si="19"/>
        <v>0</v>
      </c>
      <c r="LH12" s="12">
        <f t="shared" si="19"/>
        <v>0</v>
      </c>
      <c r="LI12" s="12">
        <f t="shared" si="19"/>
        <v>0</v>
      </c>
      <c r="LJ12" s="12">
        <f t="shared" si="19"/>
        <v>0</v>
      </c>
      <c r="LK12" s="12">
        <f t="shared" si="19"/>
        <v>0</v>
      </c>
      <c r="LL12" s="12">
        <f t="shared" si="19"/>
        <v>0</v>
      </c>
      <c r="LM12" s="12">
        <f t="shared" si="19"/>
        <v>0</v>
      </c>
      <c r="LN12" s="12">
        <f t="shared" si="19"/>
        <v>0</v>
      </c>
      <c r="LO12" s="12">
        <f t="shared" si="19"/>
        <v>0</v>
      </c>
      <c r="LP12" s="12">
        <f t="shared" si="19"/>
        <v>0</v>
      </c>
      <c r="LQ12" s="12">
        <f t="shared" si="19"/>
        <v>0</v>
      </c>
      <c r="LR12" s="12">
        <f t="shared" si="19"/>
        <v>0</v>
      </c>
      <c r="LS12" s="12">
        <f t="shared" si="19"/>
        <v>0</v>
      </c>
      <c r="LT12" s="12">
        <f t="shared" si="19"/>
        <v>0</v>
      </c>
      <c r="LU12" s="12">
        <f t="shared" si="19"/>
        <v>0</v>
      </c>
      <c r="LV12" s="12">
        <f t="shared" si="19"/>
        <v>0</v>
      </c>
      <c r="LW12" s="12">
        <f t="shared" si="19"/>
        <v>0</v>
      </c>
      <c r="LX12" s="12">
        <f t="shared" si="19"/>
        <v>0</v>
      </c>
      <c r="LY12" s="12">
        <f t="shared" si="19"/>
        <v>0</v>
      </c>
      <c r="LZ12" s="12">
        <f t="shared" si="19"/>
        <v>0</v>
      </c>
      <c r="MA12" s="12">
        <f t="shared" si="19"/>
        <v>0</v>
      </c>
      <c r="MB12" s="12">
        <f t="shared" si="19"/>
        <v>0</v>
      </c>
      <c r="MC12" s="12">
        <f t="shared" si="19"/>
        <v>0</v>
      </c>
      <c r="MD12" s="12">
        <f t="shared" si="19"/>
        <v>0</v>
      </c>
      <c r="ME12" s="12">
        <f t="shared" si="19"/>
        <v>0</v>
      </c>
      <c r="MF12" s="12">
        <f t="shared" si="19"/>
        <v>0</v>
      </c>
      <c r="MG12" s="12">
        <f t="shared" si="19"/>
        <v>0</v>
      </c>
      <c r="MH12" s="12">
        <f t="shared" si="19"/>
        <v>0</v>
      </c>
      <c r="MI12" s="12">
        <f t="shared" si="19"/>
        <v>0</v>
      </c>
      <c r="MJ12" s="12">
        <f t="shared" si="19"/>
        <v>0</v>
      </c>
      <c r="MK12" s="12">
        <f t="shared" si="19"/>
        <v>0</v>
      </c>
      <c r="ML12" s="12">
        <f t="shared" si="19"/>
        <v>0</v>
      </c>
      <c r="MM12" s="12">
        <f t="shared" si="19"/>
        <v>0</v>
      </c>
      <c r="MN12" s="12">
        <f t="shared" si="19"/>
        <v>0</v>
      </c>
      <c r="MO12" s="12">
        <f t="shared" si="19"/>
        <v>0</v>
      </c>
      <c r="MP12" s="12">
        <f t="shared" si="19"/>
        <v>0</v>
      </c>
      <c r="MQ12" s="12">
        <f t="shared" si="19"/>
        <v>0</v>
      </c>
      <c r="MR12" s="12">
        <f t="shared" ref="MR12:PC12" si="20">SUM(MR13:MR14)</f>
        <v>0</v>
      </c>
      <c r="MS12" s="12">
        <f t="shared" si="20"/>
        <v>0</v>
      </c>
      <c r="MT12" s="12">
        <f t="shared" si="20"/>
        <v>0</v>
      </c>
      <c r="MU12" s="12">
        <f t="shared" si="20"/>
        <v>0</v>
      </c>
      <c r="MV12" s="12">
        <f t="shared" si="20"/>
        <v>0</v>
      </c>
      <c r="MW12" s="12">
        <f t="shared" si="20"/>
        <v>0</v>
      </c>
      <c r="MX12" s="12">
        <f t="shared" si="20"/>
        <v>0</v>
      </c>
      <c r="MY12" s="12">
        <f t="shared" si="20"/>
        <v>0</v>
      </c>
      <c r="MZ12" s="12">
        <f t="shared" si="20"/>
        <v>0</v>
      </c>
      <c r="NA12" s="12">
        <f t="shared" si="20"/>
        <v>0</v>
      </c>
      <c r="NB12" s="12">
        <f t="shared" si="20"/>
        <v>0</v>
      </c>
      <c r="NC12" s="12">
        <f t="shared" si="20"/>
        <v>0</v>
      </c>
      <c r="ND12" s="12">
        <f t="shared" si="20"/>
        <v>0</v>
      </c>
      <c r="NE12" s="12">
        <f t="shared" si="20"/>
        <v>0</v>
      </c>
      <c r="NF12" s="12">
        <f t="shared" si="20"/>
        <v>0</v>
      </c>
      <c r="NG12" s="12">
        <f t="shared" si="20"/>
        <v>0</v>
      </c>
      <c r="NH12" s="12">
        <f t="shared" si="20"/>
        <v>0</v>
      </c>
      <c r="NI12" s="12">
        <f t="shared" si="20"/>
        <v>0</v>
      </c>
      <c r="NJ12" s="12">
        <f t="shared" si="20"/>
        <v>0</v>
      </c>
      <c r="NK12" s="12">
        <f t="shared" si="20"/>
        <v>0</v>
      </c>
      <c r="NL12" s="12">
        <f t="shared" si="20"/>
        <v>0</v>
      </c>
      <c r="NM12" s="12">
        <f t="shared" si="20"/>
        <v>0</v>
      </c>
      <c r="NN12" s="12">
        <f t="shared" si="20"/>
        <v>0</v>
      </c>
      <c r="NO12" s="12">
        <f t="shared" si="20"/>
        <v>0</v>
      </c>
      <c r="NP12" s="12">
        <f t="shared" si="20"/>
        <v>0</v>
      </c>
      <c r="NQ12" s="12">
        <f t="shared" si="20"/>
        <v>0</v>
      </c>
      <c r="NR12" s="12">
        <f t="shared" si="20"/>
        <v>0</v>
      </c>
      <c r="NS12" s="12">
        <f t="shared" si="20"/>
        <v>0</v>
      </c>
      <c r="NT12" s="12">
        <f t="shared" si="20"/>
        <v>0</v>
      </c>
      <c r="NU12" s="12">
        <f t="shared" si="20"/>
        <v>0</v>
      </c>
      <c r="NV12" s="12">
        <f t="shared" si="20"/>
        <v>0</v>
      </c>
      <c r="NW12" s="12">
        <f t="shared" si="20"/>
        <v>0</v>
      </c>
      <c r="NX12" s="12">
        <f t="shared" si="20"/>
        <v>0</v>
      </c>
      <c r="NY12" s="12">
        <f t="shared" si="20"/>
        <v>0</v>
      </c>
      <c r="NZ12" s="12">
        <f t="shared" si="20"/>
        <v>0</v>
      </c>
      <c r="OA12" s="12">
        <f t="shared" si="20"/>
        <v>0</v>
      </c>
      <c r="OB12" s="12">
        <f t="shared" si="20"/>
        <v>0</v>
      </c>
      <c r="OC12" s="12">
        <f t="shared" si="20"/>
        <v>0</v>
      </c>
      <c r="OD12" s="12">
        <f t="shared" si="20"/>
        <v>0</v>
      </c>
      <c r="OE12" s="12">
        <f t="shared" si="20"/>
        <v>0</v>
      </c>
      <c r="OF12" s="12">
        <f t="shared" si="20"/>
        <v>0</v>
      </c>
      <c r="OG12" s="12">
        <f t="shared" si="20"/>
        <v>0</v>
      </c>
      <c r="OH12" s="12">
        <f t="shared" si="20"/>
        <v>0</v>
      </c>
      <c r="OI12" s="12">
        <f t="shared" si="20"/>
        <v>0</v>
      </c>
      <c r="OJ12" s="12">
        <f t="shared" si="20"/>
        <v>0</v>
      </c>
      <c r="OK12" s="12">
        <f t="shared" si="20"/>
        <v>0</v>
      </c>
      <c r="OL12" s="12">
        <f t="shared" si="20"/>
        <v>0</v>
      </c>
      <c r="OM12" s="12">
        <f t="shared" si="20"/>
        <v>0</v>
      </c>
      <c r="ON12" s="12">
        <f t="shared" si="20"/>
        <v>0</v>
      </c>
      <c r="OO12" s="12">
        <f t="shared" si="20"/>
        <v>0</v>
      </c>
      <c r="OP12" s="12">
        <f t="shared" si="20"/>
        <v>0</v>
      </c>
      <c r="OQ12" s="12">
        <f t="shared" si="20"/>
        <v>0</v>
      </c>
      <c r="OR12" s="12">
        <f t="shared" si="20"/>
        <v>0</v>
      </c>
      <c r="OS12" s="12">
        <f t="shared" si="20"/>
        <v>0</v>
      </c>
      <c r="OT12" s="12">
        <f t="shared" si="20"/>
        <v>0</v>
      </c>
      <c r="OU12" s="12">
        <f t="shared" si="20"/>
        <v>0</v>
      </c>
      <c r="OV12" s="12">
        <f t="shared" si="20"/>
        <v>0</v>
      </c>
      <c r="OW12" s="12">
        <f t="shared" si="20"/>
        <v>0</v>
      </c>
      <c r="OX12" s="12">
        <f t="shared" si="20"/>
        <v>0</v>
      </c>
      <c r="OY12" s="12">
        <f t="shared" si="20"/>
        <v>0</v>
      </c>
      <c r="OZ12" s="12">
        <f t="shared" si="20"/>
        <v>0</v>
      </c>
      <c r="PA12" s="12">
        <f t="shared" si="20"/>
        <v>0</v>
      </c>
      <c r="PB12" s="12">
        <f t="shared" si="20"/>
        <v>0</v>
      </c>
      <c r="PC12" s="12">
        <f t="shared" si="20"/>
        <v>0</v>
      </c>
      <c r="PD12" s="12">
        <f t="shared" ref="PD12:PQ12" si="21">SUM(PD13:PD14)</f>
        <v>0</v>
      </c>
      <c r="PE12" s="12">
        <f t="shared" si="21"/>
        <v>0</v>
      </c>
      <c r="PF12" s="12">
        <f t="shared" si="21"/>
        <v>0</v>
      </c>
      <c r="PG12" s="12">
        <f t="shared" si="21"/>
        <v>0</v>
      </c>
      <c r="PH12" s="12">
        <f t="shared" si="21"/>
        <v>0</v>
      </c>
      <c r="PI12" s="12">
        <f t="shared" si="21"/>
        <v>0</v>
      </c>
      <c r="PJ12" s="12">
        <f t="shared" si="21"/>
        <v>0</v>
      </c>
      <c r="PK12" s="12">
        <f t="shared" si="21"/>
        <v>0</v>
      </c>
      <c r="PL12" s="12">
        <f t="shared" si="21"/>
        <v>0</v>
      </c>
      <c r="PM12" s="12">
        <f t="shared" si="21"/>
        <v>0</v>
      </c>
      <c r="PN12" s="12">
        <f t="shared" si="21"/>
        <v>0</v>
      </c>
      <c r="PO12" s="12">
        <f t="shared" si="21"/>
        <v>0</v>
      </c>
      <c r="PP12" s="12">
        <f t="shared" si="21"/>
        <v>0</v>
      </c>
      <c r="PQ12" s="12">
        <f t="shared" si="21"/>
        <v>0</v>
      </c>
      <c r="PR12" s="7"/>
    </row>
    <row r="13" spans="3:434" x14ac:dyDescent="0.3">
      <c r="C13" s="6"/>
      <c r="D13" s="13" t="s">
        <v>3</v>
      </c>
      <c r="E13" s="11" t="s">
        <v>2</v>
      </c>
      <c r="F13" s="9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4"/>
      <c r="AG13" s="44"/>
      <c r="AH13" s="44"/>
      <c r="AI13" s="44"/>
      <c r="AJ13" s="44"/>
      <c r="AK13" s="44"/>
      <c r="AL13" s="44"/>
      <c r="AM13" s="44"/>
      <c r="AN13" s="44"/>
      <c r="AO13" s="44"/>
      <c r="AP13" s="44"/>
      <c r="AQ13" s="44"/>
      <c r="AR13" s="44"/>
      <c r="AS13" s="44"/>
      <c r="AT13" s="44"/>
      <c r="AU13" s="44"/>
      <c r="AV13" s="44"/>
      <c r="AW13" s="44"/>
      <c r="AX13" s="44"/>
      <c r="AY13" s="44"/>
      <c r="AZ13" s="44"/>
      <c r="BA13" s="44"/>
      <c r="BB13" s="44"/>
      <c r="BC13" s="44"/>
      <c r="BD13" s="44"/>
      <c r="BE13" s="44"/>
      <c r="BF13" s="44"/>
      <c r="BG13" s="44"/>
      <c r="BH13" s="44"/>
      <c r="BI13" s="44"/>
      <c r="BJ13" s="44"/>
      <c r="BK13" s="44"/>
      <c r="BL13" s="44"/>
      <c r="BM13" s="44"/>
      <c r="BN13" s="44"/>
      <c r="BO13" s="44"/>
      <c r="BP13" s="44"/>
      <c r="BQ13" s="44"/>
      <c r="BR13" s="44"/>
      <c r="BS13" s="44"/>
      <c r="BT13" s="44"/>
      <c r="BU13" s="44"/>
      <c r="BV13" s="44"/>
      <c r="BW13" s="44"/>
      <c r="BX13" s="44"/>
      <c r="BY13" s="44"/>
      <c r="BZ13" s="44"/>
      <c r="CA13" s="44"/>
      <c r="CB13" s="44"/>
      <c r="CC13" s="44"/>
      <c r="CD13" s="44"/>
      <c r="CE13" s="44"/>
      <c r="CF13" s="44"/>
      <c r="CG13" s="44"/>
      <c r="CH13" s="44"/>
      <c r="CI13" s="44"/>
      <c r="CJ13" s="44"/>
      <c r="CK13" s="44"/>
      <c r="CL13" s="44"/>
      <c r="CM13" s="44"/>
      <c r="CN13" s="44"/>
      <c r="CO13" s="44"/>
      <c r="CP13" s="44"/>
      <c r="CQ13" s="44"/>
      <c r="CR13" s="44"/>
      <c r="CS13" s="44"/>
      <c r="CT13" s="44"/>
      <c r="CU13" s="44"/>
      <c r="CV13" s="44"/>
      <c r="CW13" s="44"/>
      <c r="CX13" s="44"/>
      <c r="CY13" s="44"/>
      <c r="CZ13" s="44"/>
      <c r="DA13" s="44"/>
      <c r="DB13" s="44"/>
      <c r="DC13" s="44"/>
      <c r="DD13" s="44"/>
      <c r="DE13" s="44"/>
      <c r="DF13" s="44"/>
      <c r="DG13" s="44"/>
      <c r="DH13" s="44"/>
      <c r="DI13" s="44"/>
      <c r="DJ13" s="44"/>
      <c r="DK13" s="44"/>
      <c r="DL13" s="44"/>
      <c r="DM13" s="44"/>
      <c r="DN13" s="44"/>
      <c r="DO13" s="44"/>
      <c r="DP13" s="44"/>
      <c r="DQ13" s="44"/>
      <c r="DR13" s="44"/>
      <c r="DS13" s="44"/>
      <c r="DT13" s="44"/>
      <c r="DU13" s="44"/>
      <c r="DV13" s="44"/>
      <c r="DW13" s="44"/>
      <c r="DX13" s="44"/>
      <c r="DY13" s="44"/>
      <c r="DZ13" s="44"/>
      <c r="EA13" s="44"/>
      <c r="EB13" s="44"/>
      <c r="EC13" s="44"/>
      <c r="ED13" s="44"/>
      <c r="EE13" s="44"/>
      <c r="EF13" s="44"/>
      <c r="EG13" s="44"/>
      <c r="EH13" s="44"/>
      <c r="EI13" s="44"/>
      <c r="EJ13" s="44"/>
      <c r="EK13" s="44"/>
      <c r="EL13" s="44"/>
      <c r="EM13" s="44"/>
      <c r="EN13" s="44"/>
      <c r="EO13" s="44"/>
      <c r="EP13" s="44"/>
      <c r="EQ13" s="44"/>
      <c r="ER13" s="44"/>
      <c r="ES13" s="44"/>
      <c r="ET13" s="44"/>
      <c r="EU13" s="44"/>
      <c r="EV13" s="44"/>
      <c r="EW13" s="44"/>
      <c r="EX13" s="44"/>
      <c r="EY13" s="44"/>
      <c r="EZ13" s="44"/>
      <c r="FA13" s="44"/>
      <c r="FB13" s="44"/>
      <c r="FC13" s="44"/>
      <c r="FD13" s="44"/>
      <c r="FE13" s="44"/>
      <c r="FF13" s="44"/>
      <c r="FG13" s="44"/>
      <c r="FH13" s="44"/>
      <c r="FI13" s="44"/>
      <c r="FJ13" s="44"/>
      <c r="FK13" s="44"/>
      <c r="FL13" s="44"/>
      <c r="FM13" s="44"/>
      <c r="FN13" s="44"/>
      <c r="FO13" s="44"/>
      <c r="FP13" s="44"/>
      <c r="FQ13" s="44"/>
      <c r="FR13" s="44"/>
      <c r="FS13" s="44"/>
      <c r="FT13" s="44"/>
      <c r="FU13" s="44"/>
      <c r="FV13" s="44"/>
      <c r="FW13" s="44"/>
      <c r="FX13" s="44"/>
      <c r="FY13" s="44"/>
      <c r="FZ13" s="44"/>
      <c r="GA13" s="44"/>
      <c r="GB13" s="44"/>
      <c r="GC13" s="44"/>
      <c r="GD13" s="44"/>
      <c r="GE13" s="44"/>
      <c r="GF13" s="44"/>
      <c r="GG13" s="44"/>
      <c r="GH13" s="44"/>
      <c r="GI13" s="44"/>
      <c r="GJ13" s="44"/>
      <c r="GK13" s="44"/>
      <c r="GL13" s="44"/>
      <c r="GM13" s="44"/>
      <c r="GN13" s="44"/>
      <c r="GO13" s="44"/>
      <c r="GP13" s="44"/>
      <c r="GQ13" s="44"/>
      <c r="GR13" s="44"/>
      <c r="GS13" s="44"/>
      <c r="GT13" s="44"/>
      <c r="GU13" s="44"/>
      <c r="GV13" s="44"/>
      <c r="GW13" s="44"/>
      <c r="GX13" s="44"/>
      <c r="GY13" s="44"/>
      <c r="GZ13" s="44"/>
      <c r="HA13" s="44"/>
      <c r="HB13" s="44"/>
      <c r="HC13" s="44"/>
      <c r="HD13" s="44"/>
      <c r="HE13" s="44"/>
      <c r="HF13" s="44"/>
      <c r="HG13" s="44"/>
      <c r="HH13" s="44"/>
      <c r="HI13" s="44"/>
      <c r="HJ13" s="44"/>
      <c r="HK13" s="44"/>
      <c r="HL13" s="44"/>
      <c r="HM13" s="44"/>
      <c r="HN13" s="44"/>
      <c r="HO13" s="44"/>
      <c r="HP13" s="44"/>
      <c r="HQ13" s="44"/>
      <c r="HR13" s="44"/>
      <c r="HS13" s="44"/>
      <c r="HT13" s="44"/>
      <c r="HU13" s="44"/>
      <c r="HV13" s="44"/>
      <c r="HW13" s="44"/>
      <c r="HX13" s="44"/>
      <c r="HY13" s="44"/>
      <c r="HZ13" s="44"/>
      <c r="IA13" s="44"/>
      <c r="IB13" s="44"/>
      <c r="IC13" s="44"/>
      <c r="ID13" s="44"/>
      <c r="IE13" s="44"/>
      <c r="IF13" s="44"/>
      <c r="IG13" s="44"/>
      <c r="IH13" s="44"/>
      <c r="II13" s="44"/>
      <c r="IJ13" s="44"/>
      <c r="IK13" s="44"/>
      <c r="IL13" s="44"/>
      <c r="IM13" s="44"/>
      <c r="IN13" s="44"/>
      <c r="IO13" s="44"/>
      <c r="IP13" s="44"/>
      <c r="IQ13" s="44"/>
      <c r="IR13" s="44"/>
      <c r="IS13" s="44"/>
      <c r="IT13" s="44"/>
      <c r="IU13" s="44"/>
      <c r="IV13" s="44"/>
      <c r="IW13" s="44"/>
      <c r="IX13" s="44"/>
      <c r="IY13" s="44"/>
      <c r="IZ13" s="44"/>
      <c r="JA13" s="44"/>
      <c r="JB13" s="44"/>
      <c r="JC13" s="44"/>
      <c r="JD13" s="44"/>
      <c r="JE13" s="44"/>
      <c r="JF13" s="44"/>
      <c r="JG13" s="44"/>
      <c r="JH13" s="44"/>
      <c r="JI13" s="44"/>
      <c r="JJ13" s="44"/>
      <c r="JK13" s="44"/>
      <c r="JL13" s="44"/>
      <c r="JM13" s="44"/>
      <c r="JN13" s="44"/>
      <c r="JO13" s="44"/>
      <c r="JP13" s="44"/>
      <c r="JQ13" s="44"/>
      <c r="JR13" s="44"/>
      <c r="JS13" s="44"/>
      <c r="JT13" s="44"/>
      <c r="JU13" s="44"/>
      <c r="JV13" s="44"/>
      <c r="JW13" s="44"/>
      <c r="JX13" s="44"/>
      <c r="JY13" s="44"/>
      <c r="JZ13" s="44"/>
      <c r="KA13" s="44"/>
      <c r="KB13" s="44"/>
      <c r="KC13" s="44"/>
      <c r="KD13" s="44"/>
      <c r="KE13" s="44"/>
      <c r="KF13" s="44"/>
      <c r="KG13" s="44"/>
      <c r="KH13" s="44"/>
      <c r="KI13" s="44"/>
      <c r="KJ13" s="44"/>
      <c r="KK13" s="44"/>
      <c r="KL13" s="44"/>
      <c r="KM13" s="44"/>
      <c r="KN13" s="44"/>
      <c r="KO13" s="44"/>
      <c r="KP13" s="44"/>
      <c r="KQ13" s="44"/>
      <c r="KR13" s="44"/>
      <c r="KS13" s="44"/>
      <c r="KT13" s="44"/>
      <c r="KU13" s="44"/>
      <c r="KV13" s="44"/>
      <c r="KW13" s="44"/>
      <c r="KX13" s="44"/>
      <c r="KY13" s="44"/>
      <c r="KZ13" s="44"/>
      <c r="LA13" s="44"/>
      <c r="LB13" s="44"/>
      <c r="LC13" s="44"/>
      <c r="LD13" s="44"/>
      <c r="LE13" s="44"/>
      <c r="LF13" s="44"/>
      <c r="LG13" s="44"/>
      <c r="LH13" s="44"/>
      <c r="LI13" s="44"/>
      <c r="LJ13" s="44"/>
      <c r="LK13" s="44"/>
      <c r="LL13" s="44"/>
      <c r="LM13" s="44"/>
      <c r="LN13" s="44"/>
      <c r="LO13" s="44"/>
      <c r="LP13" s="44"/>
      <c r="LQ13" s="44"/>
      <c r="LR13" s="44"/>
      <c r="LS13" s="44"/>
      <c r="LT13" s="44"/>
      <c r="LU13" s="44"/>
      <c r="LV13" s="44"/>
      <c r="LW13" s="44"/>
      <c r="LX13" s="44"/>
      <c r="LY13" s="44"/>
      <c r="LZ13" s="44"/>
      <c r="MA13" s="44"/>
      <c r="MB13" s="44"/>
      <c r="MC13" s="44"/>
      <c r="MD13" s="44"/>
      <c r="ME13" s="44"/>
      <c r="MF13" s="44"/>
      <c r="MG13" s="44"/>
      <c r="MH13" s="44"/>
      <c r="MI13" s="44"/>
      <c r="MJ13" s="44"/>
      <c r="MK13" s="44"/>
      <c r="ML13" s="44"/>
      <c r="MM13" s="44"/>
      <c r="MN13" s="44"/>
      <c r="MO13" s="44"/>
      <c r="MP13" s="44"/>
      <c r="MQ13" s="44"/>
      <c r="MR13" s="44"/>
      <c r="MS13" s="44"/>
      <c r="MT13" s="44"/>
      <c r="MU13" s="44"/>
      <c r="MV13" s="44"/>
      <c r="MW13" s="44"/>
      <c r="MX13" s="44"/>
      <c r="MY13" s="44"/>
      <c r="MZ13" s="44"/>
      <c r="NA13" s="44"/>
      <c r="NB13" s="44"/>
      <c r="NC13" s="44"/>
      <c r="ND13" s="44"/>
      <c r="NE13" s="44"/>
      <c r="NF13" s="44"/>
      <c r="NG13" s="44"/>
      <c r="NH13" s="44"/>
      <c r="NI13" s="44"/>
      <c r="NJ13" s="44"/>
      <c r="NK13" s="44"/>
      <c r="NL13" s="44"/>
      <c r="NM13" s="44"/>
      <c r="NN13" s="44"/>
      <c r="NO13" s="44"/>
      <c r="NP13" s="44"/>
      <c r="NQ13" s="44"/>
      <c r="NR13" s="44"/>
      <c r="NS13" s="44"/>
      <c r="NT13" s="44"/>
      <c r="NU13" s="44"/>
      <c r="NV13" s="44"/>
      <c r="NW13" s="44"/>
      <c r="NX13" s="44"/>
      <c r="NY13" s="44"/>
      <c r="NZ13" s="44"/>
      <c r="OA13" s="44"/>
      <c r="OB13" s="44"/>
      <c r="OC13" s="44"/>
      <c r="OD13" s="44"/>
      <c r="OE13" s="44"/>
      <c r="OF13" s="44"/>
      <c r="OG13" s="44"/>
      <c r="OH13" s="44"/>
      <c r="OI13" s="44"/>
      <c r="OJ13" s="44"/>
      <c r="OK13" s="44"/>
      <c r="OL13" s="44"/>
      <c r="OM13" s="44"/>
      <c r="ON13" s="44"/>
      <c r="OO13" s="44"/>
      <c r="OP13" s="44"/>
      <c r="OQ13" s="44"/>
      <c r="OR13" s="44"/>
      <c r="OS13" s="44"/>
      <c r="OT13" s="44"/>
      <c r="OU13" s="44"/>
      <c r="OV13" s="44"/>
      <c r="OW13" s="44"/>
      <c r="OX13" s="44"/>
      <c r="OY13" s="44"/>
      <c r="OZ13" s="44"/>
      <c r="PA13" s="44"/>
      <c r="PB13" s="44"/>
      <c r="PC13" s="44"/>
      <c r="PD13" s="44"/>
      <c r="PE13" s="44"/>
      <c r="PF13" s="44"/>
      <c r="PG13" s="44"/>
      <c r="PH13" s="44"/>
      <c r="PI13" s="44"/>
      <c r="PJ13" s="44"/>
      <c r="PK13" s="44"/>
      <c r="PL13" s="44"/>
      <c r="PM13" s="44"/>
      <c r="PN13" s="44"/>
      <c r="PO13" s="44"/>
      <c r="PP13" s="44"/>
      <c r="PQ13" s="44"/>
      <c r="PR13" s="7"/>
    </row>
    <row r="14" spans="3:434" x14ac:dyDescent="0.3">
      <c r="C14" s="6"/>
      <c r="D14" s="13" t="s">
        <v>4</v>
      </c>
      <c r="E14" s="11" t="s">
        <v>2</v>
      </c>
      <c r="F14" s="9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4"/>
      <c r="AG14" s="44"/>
      <c r="AH14" s="44"/>
      <c r="AI14" s="44"/>
      <c r="AJ14" s="44"/>
      <c r="AK14" s="44"/>
      <c r="AL14" s="44"/>
      <c r="AM14" s="44"/>
      <c r="AN14" s="44"/>
      <c r="AO14" s="44"/>
      <c r="AP14" s="44"/>
      <c r="AQ14" s="44"/>
      <c r="AR14" s="44"/>
      <c r="AS14" s="44"/>
      <c r="AT14" s="44"/>
      <c r="AU14" s="44"/>
      <c r="AV14" s="44"/>
      <c r="AW14" s="44"/>
      <c r="AX14" s="44"/>
      <c r="AY14" s="44"/>
      <c r="AZ14" s="44"/>
      <c r="BA14" s="44"/>
      <c r="BB14" s="44"/>
      <c r="BC14" s="44"/>
      <c r="BD14" s="44"/>
      <c r="BE14" s="44"/>
      <c r="BF14" s="44"/>
      <c r="BG14" s="44"/>
      <c r="BH14" s="44"/>
      <c r="BI14" s="44"/>
      <c r="BJ14" s="44"/>
      <c r="BK14" s="44"/>
      <c r="BL14" s="44"/>
      <c r="BM14" s="44"/>
      <c r="BN14" s="44"/>
      <c r="BO14" s="44"/>
      <c r="BP14" s="44"/>
      <c r="BQ14" s="44"/>
      <c r="BR14" s="44"/>
      <c r="BS14" s="44"/>
      <c r="BT14" s="44"/>
      <c r="BU14" s="44"/>
      <c r="BV14" s="44"/>
      <c r="BW14" s="44"/>
      <c r="BX14" s="44"/>
      <c r="BY14" s="44"/>
      <c r="BZ14" s="44"/>
      <c r="CA14" s="44"/>
      <c r="CB14" s="44"/>
      <c r="CC14" s="44"/>
      <c r="CD14" s="44"/>
      <c r="CE14" s="44"/>
      <c r="CF14" s="44"/>
      <c r="CG14" s="44"/>
      <c r="CH14" s="44"/>
      <c r="CI14" s="44"/>
      <c r="CJ14" s="44"/>
      <c r="CK14" s="44"/>
      <c r="CL14" s="44"/>
      <c r="CM14" s="44"/>
      <c r="CN14" s="44"/>
      <c r="CO14" s="44"/>
      <c r="CP14" s="44"/>
      <c r="CQ14" s="44"/>
      <c r="CR14" s="44"/>
      <c r="CS14" s="44"/>
      <c r="CT14" s="44"/>
      <c r="CU14" s="44"/>
      <c r="CV14" s="44"/>
      <c r="CW14" s="44"/>
      <c r="CX14" s="44"/>
      <c r="CY14" s="44"/>
      <c r="CZ14" s="44"/>
      <c r="DA14" s="44"/>
      <c r="DB14" s="44"/>
      <c r="DC14" s="44"/>
      <c r="DD14" s="44"/>
      <c r="DE14" s="44"/>
      <c r="DF14" s="44"/>
      <c r="DG14" s="44"/>
      <c r="DH14" s="44"/>
      <c r="DI14" s="44"/>
      <c r="DJ14" s="44"/>
      <c r="DK14" s="44"/>
      <c r="DL14" s="44"/>
      <c r="DM14" s="44"/>
      <c r="DN14" s="44"/>
      <c r="DO14" s="44"/>
      <c r="DP14" s="44"/>
      <c r="DQ14" s="44"/>
      <c r="DR14" s="44"/>
      <c r="DS14" s="44"/>
      <c r="DT14" s="44"/>
      <c r="DU14" s="44"/>
      <c r="DV14" s="44"/>
      <c r="DW14" s="44"/>
      <c r="DX14" s="44"/>
      <c r="DY14" s="44"/>
      <c r="DZ14" s="44"/>
      <c r="EA14" s="44"/>
      <c r="EB14" s="44"/>
      <c r="EC14" s="44"/>
      <c r="ED14" s="44"/>
      <c r="EE14" s="44"/>
      <c r="EF14" s="44"/>
      <c r="EG14" s="44"/>
      <c r="EH14" s="44"/>
      <c r="EI14" s="44"/>
      <c r="EJ14" s="44"/>
      <c r="EK14" s="44"/>
      <c r="EL14" s="44"/>
      <c r="EM14" s="44"/>
      <c r="EN14" s="44"/>
      <c r="EO14" s="44"/>
      <c r="EP14" s="44"/>
      <c r="EQ14" s="44"/>
      <c r="ER14" s="44"/>
      <c r="ES14" s="44"/>
      <c r="ET14" s="44"/>
      <c r="EU14" s="44"/>
      <c r="EV14" s="44"/>
      <c r="EW14" s="44"/>
      <c r="EX14" s="44"/>
      <c r="EY14" s="44"/>
      <c r="EZ14" s="44"/>
      <c r="FA14" s="44"/>
      <c r="FB14" s="44"/>
      <c r="FC14" s="44"/>
      <c r="FD14" s="44"/>
      <c r="FE14" s="44"/>
      <c r="FF14" s="44"/>
      <c r="FG14" s="44"/>
      <c r="FH14" s="44"/>
      <c r="FI14" s="44"/>
      <c r="FJ14" s="44"/>
      <c r="FK14" s="44"/>
      <c r="FL14" s="44"/>
      <c r="FM14" s="44"/>
      <c r="FN14" s="44"/>
      <c r="FO14" s="44"/>
      <c r="FP14" s="44"/>
      <c r="FQ14" s="44"/>
      <c r="FR14" s="44"/>
      <c r="FS14" s="44"/>
      <c r="FT14" s="44"/>
      <c r="FU14" s="44"/>
      <c r="FV14" s="44"/>
      <c r="FW14" s="44"/>
      <c r="FX14" s="44"/>
      <c r="FY14" s="44"/>
      <c r="FZ14" s="44"/>
      <c r="GA14" s="44"/>
      <c r="GB14" s="44"/>
      <c r="GC14" s="44"/>
      <c r="GD14" s="44"/>
      <c r="GE14" s="44"/>
      <c r="GF14" s="44"/>
      <c r="GG14" s="44"/>
      <c r="GH14" s="44"/>
      <c r="GI14" s="44"/>
      <c r="GJ14" s="44"/>
      <c r="GK14" s="44"/>
      <c r="GL14" s="44"/>
      <c r="GM14" s="44"/>
      <c r="GN14" s="44"/>
      <c r="GO14" s="44"/>
      <c r="GP14" s="44"/>
      <c r="GQ14" s="44"/>
      <c r="GR14" s="44"/>
      <c r="GS14" s="44"/>
      <c r="GT14" s="44"/>
      <c r="GU14" s="44"/>
      <c r="GV14" s="44"/>
      <c r="GW14" s="44"/>
      <c r="GX14" s="44"/>
      <c r="GY14" s="44"/>
      <c r="GZ14" s="44"/>
      <c r="HA14" s="44"/>
      <c r="HB14" s="44"/>
      <c r="HC14" s="44"/>
      <c r="HD14" s="44"/>
      <c r="HE14" s="44"/>
      <c r="HF14" s="44"/>
      <c r="HG14" s="44"/>
      <c r="HH14" s="44"/>
      <c r="HI14" s="44"/>
      <c r="HJ14" s="44"/>
      <c r="HK14" s="44"/>
      <c r="HL14" s="44"/>
      <c r="HM14" s="44"/>
      <c r="HN14" s="44"/>
      <c r="HO14" s="44"/>
      <c r="HP14" s="44"/>
      <c r="HQ14" s="44"/>
      <c r="HR14" s="44"/>
      <c r="HS14" s="44"/>
      <c r="HT14" s="44"/>
      <c r="HU14" s="44"/>
      <c r="HV14" s="44"/>
      <c r="HW14" s="44"/>
      <c r="HX14" s="44"/>
      <c r="HY14" s="44"/>
      <c r="HZ14" s="44"/>
      <c r="IA14" s="44"/>
      <c r="IB14" s="44"/>
      <c r="IC14" s="44"/>
      <c r="ID14" s="44"/>
      <c r="IE14" s="44"/>
      <c r="IF14" s="44"/>
      <c r="IG14" s="44"/>
      <c r="IH14" s="44"/>
      <c r="II14" s="44"/>
      <c r="IJ14" s="44"/>
      <c r="IK14" s="44"/>
      <c r="IL14" s="44"/>
      <c r="IM14" s="44"/>
      <c r="IN14" s="44"/>
      <c r="IO14" s="44"/>
      <c r="IP14" s="44"/>
      <c r="IQ14" s="44"/>
      <c r="IR14" s="44"/>
      <c r="IS14" s="44"/>
      <c r="IT14" s="44"/>
      <c r="IU14" s="44"/>
      <c r="IV14" s="44"/>
      <c r="IW14" s="44"/>
      <c r="IX14" s="44"/>
      <c r="IY14" s="44"/>
      <c r="IZ14" s="44"/>
      <c r="JA14" s="44"/>
      <c r="JB14" s="44"/>
      <c r="JC14" s="44"/>
      <c r="JD14" s="44"/>
      <c r="JE14" s="44"/>
      <c r="JF14" s="44"/>
      <c r="JG14" s="44"/>
      <c r="JH14" s="44"/>
      <c r="JI14" s="44"/>
      <c r="JJ14" s="44"/>
      <c r="JK14" s="44"/>
      <c r="JL14" s="44"/>
      <c r="JM14" s="44"/>
      <c r="JN14" s="44"/>
      <c r="JO14" s="44"/>
      <c r="JP14" s="44"/>
      <c r="JQ14" s="44"/>
      <c r="JR14" s="44"/>
      <c r="JS14" s="44"/>
      <c r="JT14" s="44"/>
      <c r="JU14" s="44"/>
      <c r="JV14" s="44"/>
      <c r="JW14" s="44"/>
      <c r="JX14" s="44"/>
      <c r="JY14" s="44"/>
      <c r="JZ14" s="44"/>
      <c r="KA14" s="44"/>
      <c r="KB14" s="44"/>
      <c r="KC14" s="44"/>
      <c r="KD14" s="44"/>
      <c r="KE14" s="44"/>
      <c r="KF14" s="44"/>
      <c r="KG14" s="44"/>
      <c r="KH14" s="44"/>
      <c r="KI14" s="44"/>
      <c r="KJ14" s="44"/>
      <c r="KK14" s="44"/>
      <c r="KL14" s="44"/>
      <c r="KM14" s="44"/>
      <c r="KN14" s="44"/>
      <c r="KO14" s="44"/>
      <c r="KP14" s="44"/>
      <c r="KQ14" s="44"/>
      <c r="KR14" s="44"/>
      <c r="KS14" s="44"/>
      <c r="KT14" s="44"/>
      <c r="KU14" s="44"/>
      <c r="KV14" s="44"/>
      <c r="KW14" s="44"/>
      <c r="KX14" s="44"/>
      <c r="KY14" s="44"/>
      <c r="KZ14" s="44"/>
      <c r="LA14" s="44"/>
      <c r="LB14" s="44"/>
      <c r="LC14" s="44"/>
      <c r="LD14" s="44"/>
      <c r="LE14" s="44"/>
      <c r="LF14" s="44"/>
      <c r="LG14" s="44"/>
      <c r="LH14" s="44"/>
      <c r="LI14" s="44"/>
      <c r="LJ14" s="44"/>
      <c r="LK14" s="44"/>
      <c r="LL14" s="44"/>
      <c r="LM14" s="44"/>
      <c r="LN14" s="44"/>
      <c r="LO14" s="44"/>
      <c r="LP14" s="44"/>
      <c r="LQ14" s="44"/>
      <c r="LR14" s="44"/>
      <c r="LS14" s="44"/>
      <c r="LT14" s="44"/>
      <c r="LU14" s="44"/>
      <c r="LV14" s="44"/>
      <c r="LW14" s="44"/>
      <c r="LX14" s="44"/>
      <c r="LY14" s="44"/>
      <c r="LZ14" s="44"/>
      <c r="MA14" s="44"/>
      <c r="MB14" s="44"/>
      <c r="MC14" s="44"/>
      <c r="MD14" s="44"/>
      <c r="ME14" s="44"/>
      <c r="MF14" s="44"/>
      <c r="MG14" s="44"/>
      <c r="MH14" s="44"/>
      <c r="MI14" s="44"/>
      <c r="MJ14" s="44"/>
      <c r="MK14" s="44"/>
      <c r="ML14" s="44"/>
      <c r="MM14" s="44"/>
      <c r="MN14" s="44"/>
      <c r="MO14" s="44"/>
      <c r="MP14" s="44"/>
      <c r="MQ14" s="44"/>
      <c r="MR14" s="44"/>
      <c r="MS14" s="44"/>
      <c r="MT14" s="44"/>
      <c r="MU14" s="44"/>
      <c r="MV14" s="44"/>
      <c r="MW14" s="44"/>
      <c r="MX14" s="44"/>
      <c r="MY14" s="44"/>
      <c r="MZ14" s="44"/>
      <c r="NA14" s="44"/>
      <c r="NB14" s="44"/>
      <c r="NC14" s="44"/>
      <c r="ND14" s="44"/>
      <c r="NE14" s="44"/>
      <c r="NF14" s="44"/>
      <c r="NG14" s="44"/>
      <c r="NH14" s="44"/>
      <c r="NI14" s="44"/>
      <c r="NJ14" s="44"/>
      <c r="NK14" s="44"/>
      <c r="NL14" s="44"/>
      <c r="NM14" s="44"/>
      <c r="NN14" s="44"/>
      <c r="NO14" s="44"/>
      <c r="NP14" s="44"/>
      <c r="NQ14" s="44"/>
      <c r="NR14" s="44"/>
      <c r="NS14" s="44"/>
      <c r="NT14" s="44"/>
      <c r="NU14" s="44"/>
      <c r="NV14" s="44"/>
      <c r="NW14" s="44"/>
      <c r="NX14" s="44"/>
      <c r="NY14" s="44"/>
      <c r="NZ14" s="44"/>
      <c r="OA14" s="44"/>
      <c r="OB14" s="44"/>
      <c r="OC14" s="44"/>
      <c r="OD14" s="44"/>
      <c r="OE14" s="44"/>
      <c r="OF14" s="44"/>
      <c r="OG14" s="44"/>
      <c r="OH14" s="44"/>
      <c r="OI14" s="44"/>
      <c r="OJ14" s="44"/>
      <c r="OK14" s="44"/>
      <c r="OL14" s="44"/>
      <c r="OM14" s="44"/>
      <c r="ON14" s="44"/>
      <c r="OO14" s="44"/>
      <c r="OP14" s="44"/>
      <c r="OQ14" s="44"/>
      <c r="OR14" s="44"/>
      <c r="OS14" s="44"/>
      <c r="OT14" s="44"/>
      <c r="OU14" s="44"/>
      <c r="OV14" s="44"/>
      <c r="OW14" s="44"/>
      <c r="OX14" s="44"/>
      <c r="OY14" s="44"/>
      <c r="OZ14" s="44"/>
      <c r="PA14" s="44"/>
      <c r="PB14" s="44"/>
      <c r="PC14" s="44"/>
      <c r="PD14" s="44"/>
      <c r="PE14" s="44"/>
      <c r="PF14" s="44"/>
      <c r="PG14" s="44"/>
      <c r="PH14" s="44"/>
      <c r="PI14" s="44"/>
      <c r="PJ14" s="44"/>
      <c r="PK14" s="44"/>
      <c r="PL14" s="44"/>
      <c r="PM14" s="44"/>
      <c r="PN14" s="44"/>
      <c r="PO14" s="44"/>
      <c r="PP14" s="44"/>
      <c r="PQ14" s="44"/>
      <c r="PR14" s="7"/>
    </row>
    <row r="15" spans="3:434" x14ac:dyDescent="0.3">
      <c r="C15" s="6"/>
      <c r="D15" s="10"/>
      <c r="E15" s="10"/>
      <c r="F15" s="9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  <c r="NZ15" s="14"/>
      <c r="OA15" s="14"/>
      <c r="OB15" s="14"/>
      <c r="OC15" s="14"/>
      <c r="OD15" s="14"/>
      <c r="OE15" s="14"/>
      <c r="OF15" s="14"/>
      <c r="OG15" s="14"/>
      <c r="OH15" s="14"/>
      <c r="OI15" s="14"/>
      <c r="OJ15" s="14"/>
      <c r="OK15" s="14"/>
      <c r="OL15" s="14"/>
      <c r="OM15" s="14"/>
      <c r="ON15" s="14"/>
      <c r="OO15" s="14"/>
      <c r="OP15" s="14"/>
      <c r="OQ15" s="14"/>
      <c r="OR15" s="14"/>
      <c r="OS15" s="14"/>
      <c r="OT15" s="14"/>
      <c r="OU15" s="14"/>
      <c r="OV15" s="14"/>
      <c r="OW15" s="14"/>
      <c r="OX15" s="14"/>
      <c r="OY15" s="14"/>
      <c r="OZ15" s="14"/>
      <c r="PA15" s="14"/>
      <c r="PB15" s="14"/>
      <c r="PC15" s="14"/>
      <c r="PD15" s="14"/>
      <c r="PE15" s="14"/>
      <c r="PF15" s="14"/>
      <c r="PG15" s="14"/>
      <c r="PH15" s="14"/>
      <c r="PI15" s="14"/>
      <c r="PJ15" s="14"/>
      <c r="PK15" s="14"/>
      <c r="PL15" s="14"/>
      <c r="PM15" s="14"/>
      <c r="PN15" s="14"/>
      <c r="PO15" s="14"/>
      <c r="PP15" s="14"/>
      <c r="PQ15" s="14"/>
      <c r="PR15" s="7"/>
    </row>
    <row r="16" spans="3:434" x14ac:dyDescent="0.3">
      <c r="C16" s="6"/>
      <c r="D16" s="15" t="s">
        <v>11</v>
      </c>
      <c r="E16" s="11" t="s">
        <v>2</v>
      </c>
      <c r="F16" s="9"/>
      <c r="G16" s="12">
        <f t="shared" ref="G16:BR16" si="22">G18+G44</f>
        <v>0</v>
      </c>
      <c r="H16" s="12">
        <f t="shared" si="22"/>
        <v>0</v>
      </c>
      <c r="I16" s="12">
        <f t="shared" si="22"/>
        <v>0</v>
      </c>
      <c r="J16" s="12">
        <f t="shared" si="22"/>
        <v>0</v>
      </c>
      <c r="K16" s="12">
        <f t="shared" si="22"/>
        <v>0</v>
      </c>
      <c r="L16" s="12">
        <f t="shared" si="22"/>
        <v>0</v>
      </c>
      <c r="M16" s="12">
        <f t="shared" si="22"/>
        <v>0</v>
      </c>
      <c r="N16" s="12">
        <f t="shared" si="22"/>
        <v>0</v>
      </c>
      <c r="O16" s="12">
        <f t="shared" si="22"/>
        <v>0</v>
      </c>
      <c r="P16" s="12">
        <f t="shared" si="22"/>
        <v>0</v>
      </c>
      <c r="Q16" s="12">
        <f t="shared" si="22"/>
        <v>0</v>
      </c>
      <c r="R16" s="12">
        <f t="shared" si="22"/>
        <v>0</v>
      </c>
      <c r="S16" s="12">
        <f t="shared" si="22"/>
        <v>0</v>
      </c>
      <c r="T16" s="12">
        <f t="shared" si="22"/>
        <v>0</v>
      </c>
      <c r="U16" s="12">
        <f t="shared" si="22"/>
        <v>0</v>
      </c>
      <c r="V16" s="12">
        <f t="shared" si="22"/>
        <v>0</v>
      </c>
      <c r="W16" s="12">
        <f t="shared" si="22"/>
        <v>0</v>
      </c>
      <c r="X16" s="12">
        <f t="shared" si="22"/>
        <v>0</v>
      </c>
      <c r="Y16" s="12">
        <f t="shared" si="22"/>
        <v>0</v>
      </c>
      <c r="Z16" s="12">
        <f t="shared" si="22"/>
        <v>0</v>
      </c>
      <c r="AA16" s="12">
        <f t="shared" si="22"/>
        <v>0</v>
      </c>
      <c r="AB16" s="12">
        <f t="shared" si="22"/>
        <v>0</v>
      </c>
      <c r="AC16" s="12">
        <f t="shared" si="22"/>
        <v>0</v>
      </c>
      <c r="AD16" s="12">
        <f t="shared" si="22"/>
        <v>0</v>
      </c>
      <c r="AE16" s="12">
        <f t="shared" si="22"/>
        <v>0</v>
      </c>
      <c r="AF16" s="12">
        <f t="shared" si="22"/>
        <v>0</v>
      </c>
      <c r="AG16" s="12">
        <f t="shared" si="22"/>
        <v>0</v>
      </c>
      <c r="AH16" s="12">
        <f t="shared" si="22"/>
        <v>0</v>
      </c>
      <c r="AI16" s="12">
        <f t="shared" si="22"/>
        <v>0</v>
      </c>
      <c r="AJ16" s="12">
        <f t="shared" si="22"/>
        <v>0</v>
      </c>
      <c r="AK16" s="12">
        <f t="shared" si="22"/>
        <v>0</v>
      </c>
      <c r="AL16" s="12">
        <f t="shared" si="22"/>
        <v>0</v>
      </c>
      <c r="AM16" s="12">
        <f t="shared" si="22"/>
        <v>0</v>
      </c>
      <c r="AN16" s="12">
        <f t="shared" si="22"/>
        <v>0</v>
      </c>
      <c r="AO16" s="12">
        <f t="shared" si="22"/>
        <v>0</v>
      </c>
      <c r="AP16" s="12">
        <f t="shared" si="22"/>
        <v>0</v>
      </c>
      <c r="AQ16" s="12">
        <f t="shared" si="22"/>
        <v>0</v>
      </c>
      <c r="AR16" s="12">
        <f t="shared" si="22"/>
        <v>0</v>
      </c>
      <c r="AS16" s="12">
        <f t="shared" si="22"/>
        <v>0</v>
      </c>
      <c r="AT16" s="12">
        <f t="shared" si="22"/>
        <v>0</v>
      </c>
      <c r="AU16" s="12">
        <f t="shared" si="22"/>
        <v>0</v>
      </c>
      <c r="AV16" s="12">
        <f t="shared" si="22"/>
        <v>0</v>
      </c>
      <c r="AW16" s="12">
        <f t="shared" si="22"/>
        <v>0</v>
      </c>
      <c r="AX16" s="12">
        <f t="shared" si="22"/>
        <v>0</v>
      </c>
      <c r="AY16" s="12">
        <f t="shared" si="22"/>
        <v>0</v>
      </c>
      <c r="AZ16" s="12">
        <f t="shared" si="22"/>
        <v>0</v>
      </c>
      <c r="BA16" s="12">
        <f t="shared" si="22"/>
        <v>0</v>
      </c>
      <c r="BB16" s="12">
        <f t="shared" si="22"/>
        <v>0</v>
      </c>
      <c r="BC16" s="12">
        <f t="shared" si="22"/>
        <v>0</v>
      </c>
      <c r="BD16" s="12">
        <f t="shared" si="22"/>
        <v>0</v>
      </c>
      <c r="BE16" s="12">
        <f t="shared" si="22"/>
        <v>0</v>
      </c>
      <c r="BF16" s="12">
        <f t="shared" si="22"/>
        <v>0</v>
      </c>
      <c r="BG16" s="12">
        <f t="shared" si="22"/>
        <v>0</v>
      </c>
      <c r="BH16" s="12">
        <f t="shared" si="22"/>
        <v>0</v>
      </c>
      <c r="BI16" s="12">
        <f t="shared" si="22"/>
        <v>0</v>
      </c>
      <c r="BJ16" s="12">
        <f t="shared" si="22"/>
        <v>0</v>
      </c>
      <c r="BK16" s="12">
        <f t="shared" si="22"/>
        <v>0</v>
      </c>
      <c r="BL16" s="12">
        <f t="shared" si="22"/>
        <v>0</v>
      </c>
      <c r="BM16" s="12">
        <f t="shared" si="22"/>
        <v>0</v>
      </c>
      <c r="BN16" s="12">
        <f t="shared" si="22"/>
        <v>0</v>
      </c>
      <c r="BO16" s="12">
        <f t="shared" si="22"/>
        <v>0</v>
      </c>
      <c r="BP16" s="12">
        <f t="shared" si="22"/>
        <v>0</v>
      </c>
      <c r="BQ16" s="12">
        <f t="shared" si="22"/>
        <v>0</v>
      </c>
      <c r="BR16" s="12">
        <f t="shared" si="22"/>
        <v>0</v>
      </c>
      <c r="BS16" s="12">
        <f t="shared" ref="BS16:ED16" si="23">BS18+BS44</f>
        <v>0</v>
      </c>
      <c r="BT16" s="12">
        <f t="shared" si="23"/>
        <v>0</v>
      </c>
      <c r="BU16" s="12">
        <f t="shared" si="23"/>
        <v>0</v>
      </c>
      <c r="BV16" s="12">
        <f t="shared" si="23"/>
        <v>0</v>
      </c>
      <c r="BW16" s="12">
        <f t="shared" si="23"/>
        <v>0</v>
      </c>
      <c r="BX16" s="12">
        <f t="shared" si="23"/>
        <v>0</v>
      </c>
      <c r="BY16" s="12">
        <f t="shared" si="23"/>
        <v>0</v>
      </c>
      <c r="BZ16" s="12">
        <f t="shared" si="23"/>
        <v>0</v>
      </c>
      <c r="CA16" s="12">
        <f t="shared" si="23"/>
        <v>0</v>
      </c>
      <c r="CB16" s="12">
        <f t="shared" si="23"/>
        <v>0</v>
      </c>
      <c r="CC16" s="12">
        <f t="shared" si="23"/>
        <v>0</v>
      </c>
      <c r="CD16" s="12">
        <f t="shared" si="23"/>
        <v>0</v>
      </c>
      <c r="CE16" s="12">
        <f t="shared" si="23"/>
        <v>0</v>
      </c>
      <c r="CF16" s="12">
        <f t="shared" si="23"/>
        <v>0</v>
      </c>
      <c r="CG16" s="12">
        <f t="shared" si="23"/>
        <v>0</v>
      </c>
      <c r="CH16" s="12">
        <f t="shared" si="23"/>
        <v>0</v>
      </c>
      <c r="CI16" s="12">
        <f t="shared" si="23"/>
        <v>0</v>
      </c>
      <c r="CJ16" s="12">
        <f t="shared" si="23"/>
        <v>0</v>
      </c>
      <c r="CK16" s="12">
        <f t="shared" si="23"/>
        <v>0</v>
      </c>
      <c r="CL16" s="12">
        <f t="shared" si="23"/>
        <v>0</v>
      </c>
      <c r="CM16" s="12">
        <f t="shared" si="23"/>
        <v>0</v>
      </c>
      <c r="CN16" s="12">
        <f t="shared" si="23"/>
        <v>0</v>
      </c>
      <c r="CO16" s="12">
        <f t="shared" si="23"/>
        <v>0</v>
      </c>
      <c r="CP16" s="12">
        <f t="shared" si="23"/>
        <v>0</v>
      </c>
      <c r="CQ16" s="12">
        <f t="shared" si="23"/>
        <v>0</v>
      </c>
      <c r="CR16" s="12">
        <f t="shared" si="23"/>
        <v>0</v>
      </c>
      <c r="CS16" s="12">
        <f t="shared" si="23"/>
        <v>0</v>
      </c>
      <c r="CT16" s="12">
        <f t="shared" si="23"/>
        <v>0</v>
      </c>
      <c r="CU16" s="12">
        <f t="shared" si="23"/>
        <v>0</v>
      </c>
      <c r="CV16" s="12">
        <f t="shared" si="23"/>
        <v>0</v>
      </c>
      <c r="CW16" s="12">
        <f t="shared" si="23"/>
        <v>0</v>
      </c>
      <c r="CX16" s="12">
        <f t="shared" si="23"/>
        <v>0</v>
      </c>
      <c r="CY16" s="12">
        <f t="shared" si="23"/>
        <v>0</v>
      </c>
      <c r="CZ16" s="12">
        <f t="shared" si="23"/>
        <v>0</v>
      </c>
      <c r="DA16" s="12">
        <f t="shared" si="23"/>
        <v>0</v>
      </c>
      <c r="DB16" s="12">
        <f t="shared" si="23"/>
        <v>0</v>
      </c>
      <c r="DC16" s="12">
        <f t="shared" si="23"/>
        <v>0</v>
      </c>
      <c r="DD16" s="12">
        <f t="shared" si="23"/>
        <v>0</v>
      </c>
      <c r="DE16" s="12">
        <f t="shared" si="23"/>
        <v>0</v>
      </c>
      <c r="DF16" s="12">
        <f t="shared" si="23"/>
        <v>0</v>
      </c>
      <c r="DG16" s="12">
        <f t="shared" si="23"/>
        <v>0</v>
      </c>
      <c r="DH16" s="12">
        <f t="shared" si="23"/>
        <v>0</v>
      </c>
      <c r="DI16" s="12">
        <f t="shared" si="23"/>
        <v>0</v>
      </c>
      <c r="DJ16" s="12">
        <f t="shared" si="23"/>
        <v>0</v>
      </c>
      <c r="DK16" s="12">
        <f t="shared" si="23"/>
        <v>0</v>
      </c>
      <c r="DL16" s="12">
        <f t="shared" si="23"/>
        <v>0</v>
      </c>
      <c r="DM16" s="12">
        <f t="shared" si="23"/>
        <v>0</v>
      </c>
      <c r="DN16" s="12">
        <f t="shared" si="23"/>
        <v>0</v>
      </c>
      <c r="DO16" s="12">
        <f t="shared" si="23"/>
        <v>0</v>
      </c>
      <c r="DP16" s="12">
        <f t="shared" si="23"/>
        <v>0</v>
      </c>
      <c r="DQ16" s="12">
        <f t="shared" si="23"/>
        <v>0</v>
      </c>
      <c r="DR16" s="12">
        <f t="shared" si="23"/>
        <v>0</v>
      </c>
      <c r="DS16" s="12">
        <f t="shared" si="23"/>
        <v>0</v>
      </c>
      <c r="DT16" s="12">
        <f t="shared" si="23"/>
        <v>0</v>
      </c>
      <c r="DU16" s="12">
        <f t="shared" si="23"/>
        <v>0</v>
      </c>
      <c r="DV16" s="12">
        <f t="shared" si="23"/>
        <v>0</v>
      </c>
      <c r="DW16" s="12">
        <f t="shared" si="23"/>
        <v>0</v>
      </c>
      <c r="DX16" s="12">
        <f t="shared" si="23"/>
        <v>0</v>
      </c>
      <c r="DY16" s="12">
        <f t="shared" si="23"/>
        <v>0</v>
      </c>
      <c r="DZ16" s="12">
        <f t="shared" si="23"/>
        <v>0</v>
      </c>
      <c r="EA16" s="12">
        <f t="shared" si="23"/>
        <v>0</v>
      </c>
      <c r="EB16" s="12">
        <f t="shared" si="23"/>
        <v>0</v>
      </c>
      <c r="EC16" s="12">
        <f t="shared" si="23"/>
        <v>0</v>
      </c>
      <c r="ED16" s="12">
        <f t="shared" si="23"/>
        <v>0</v>
      </c>
      <c r="EE16" s="12">
        <f t="shared" ref="EE16:GP16" si="24">EE18+EE44</f>
        <v>0</v>
      </c>
      <c r="EF16" s="12">
        <f t="shared" si="24"/>
        <v>0</v>
      </c>
      <c r="EG16" s="12">
        <f t="shared" si="24"/>
        <v>0</v>
      </c>
      <c r="EH16" s="12">
        <f t="shared" si="24"/>
        <v>0</v>
      </c>
      <c r="EI16" s="12">
        <f t="shared" si="24"/>
        <v>0</v>
      </c>
      <c r="EJ16" s="12">
        <f t="shared" si="24"/>
        <v>0</v>
      </c>
      <c r="EK16" s="12">
        <f t="shared" si="24"/>
        <v>0</v>
      </c>
      <c r="EL16" s="12">
        <f t="shared" si="24"/>
        <v>0</v>
      </c>
      <c r="EM16" s="12">
        <f t="shared" si="24"/>
        <v>0</v>
      </c>
      <c r="EN16" s="12">
        <f t="shared" si="24"/>
        <v>0</v>
      </c>
      <c r="EO16" s="12">
        <f t="shared" si="24"/>
        <v>0</v>
      </c>
      <c r="EP16" s="12">
        <f t="shared" si="24"/>
        <v>0</v>
      </c>
      <c r="EQ16" s="12">
        <f t="shared" si="24"/>
        <v>0</v>
      </c>
      <c r="ER16" s="12">
        <f t="shared" si="24"/>
        <v>0</v>
      </c>
      <c r="ES16" s="12">
        <f t="shared" si="24"/>
        <v>0</v>
      </c>
      <c r="ET16" s="12">
        <f t="shared" si="24"/>
        <v>0</v>
      </c>
      <c r="EU16" s="12">
        <f t="shared" si="24"/>
        <v>0</v>
      </c>
      <c r="EV16" s="12">
        <f t="shared" si="24"/>
        <v>0</v>
      </c>
      <c r="EW16" s="12">
        <f t="shared" si="24"/>
        <v>0</v>
      </c>
      <c r="EX16" s="12">
        <f t="shared" si="24"/>
        <v>0</v>
      </c>
      <c r="EY16" s="12">
        <f t="shared" si="24"/>
        <v>0</v>
      </c>
      <c r="EZ16" s="12">
        <f t="shared" si="24"/>
        <v>0</v>
      </c>
      <c r="FA16" s="12">
        <f t="shared" si="24"/>
        <v>0</v>
      </c>
      <c r="FB16" s="12">
        <f t="shared" si="24"/>
        <v>0</v>
      </c>
      <c r="FC16" s="12">
        <f t="shared" si="24"/>
        <v>0</v>
      </c>
      <c r="FD16" s="12">
        <f t="shared" si="24"/>
        <v>0</v>
      </c>
      <c r="FE16" s="12">
        <f t="shared" si="24"/>
        <v>0</v>
      </c>
      <c r="FF16" s="12">
        <f t="shared" si="24"/>
        <v>0</v>
      </c>
      <c r="FG16" s="12">
        <f t="shared" si="24"/>
        <v>0</v>
      </c>
      <c r="FH16" s="12">
        <f t="shared" si="24"/>
        <v>0</v>
      </c>
      <c r="FI16" s="12">
        <f t="shared" si="24"/>
        <v>0</v>
      </c>
      <c r="FJ16" s="12">
        <f t="shared" si="24"/>
        <v>0</v>
      </c>
      <c r="FK16" s="12">
        <f t="shared" si="24"/>
        <v>0</v>
      </c>
      <c r="FL16" s="12">
        <f t="shared" si="24"/>
        <v>0</v>
      </c>
      <c r="FM16" s="12">
        <f t="shared" si="24"/>
        <v>0</v>
      </c>
      <c r="FN16" s="12">
        <f t="shared" si="24"/>
        <v>0</v>
      </c>
      <c r="FO16" s="12">
        <f t="shared" si="24"/>
        <v>0</v>
      </c>
      <c r="FP16" s="12">
        <f t="shared" si="24"/>
        <v>0</v>
      </c>
      <c r="FQ16" s="12">
        <f t="shared" si="24"/>
        <v>0</v>
      </c>
      <c r="FR16" s="12">
        <f t="shared" si="24"/>
        <v>0</v>
      </c>
      <c r="FS16" s="12">
        <f t="shared" si="24"/>
        <v>0</v>
      </c>
      <c r="FT16" s="12">
        <f t="shared" si="24"/>
        <v>0</v>
      </c>
      <c r="FU16" s="12">
        <f t="shared" si="24"/>
        <v>0</v>
      </c>
      <c r="FV16" s="12">
        <f t="shared" si="24"/>
        <v>0</v>
      </c>
      <c r="FW16" s="12">
        <f t="shared" si="24"/>
        <v>0</v>
      </c>
      <c r="FX16" s="12">
        <f t="shared" si="24"/>
        <v>0</v>
      </c>
      <c r="FY16" s="12">
        <f t="shared" si="24"/>
        <v>0</v>
      </c>
      <c r="FZ16" s="12">
        <f t="shared" si="24"/>
        <v>0</v>
      </c>
      <c r="GA16" s="12">
        <f t="shared" si="24"/>
        <v>0</v>
      </c>
      <c r="GB16" s="12">
        <f t="shared" si="24"/>
        <v>0</v>
      </c>
      <c r="GC16" s="12">
        <f t="shared" si="24"/>
        <v>0</v>
      </c>
      <c r="GD16" s="12">
        <f t="shared" si="24"/>
        <v>0</v>
      </c>
      <c r="GE16" s="12">
        <f t="shared" si="24"/>
        <v>0</v>
      </c>
      <c r="GF16" s="12">
        <f t="shared" si="24"/>
        <v>0</v>
      </c>
      <c r="GG16" s="12">
        <f t="shared" si="24"/>
        <v>0</v>
      </c>
      <c r="GH16" s="12">
        <f t="shared" si="24"/>
        <v>0</v>
      </c>
      <c r="GI16" s="12">
        <f t="shared" si="24"/>
        <v>0</v>
      </c>
      <c r="GJ16" s="12">
        <f t="shared" si="24"/>
        <v>0</v>
      </c>
      <c r="GK16" s="12">
        <f t="shared" si="24"/>
        <v>0</v>
      </c>
      <c r="GL16" s="12">
        <f t="shared" si="24"/>
        <v>0</v>
      </c>
      <c r="GM16" s="12">
        <f t="shared" si="24"/>
        <v>0</v>
      </c>
      <c r="GN16" s="12">
        <f t="shared" si="24"/>
        <v>0</v>
      </c>
      <c r="GO16" s="12">
        <f t="shared" si="24"/>
        <v>0</v>
      </c>
      <c r="GP16" s="12">
        <f t="shared" si="24"/>
        <v>0</v>
      </c>
      <c r="GQ16" s="12">
        <f t="shared" ref="GQ16:JB16" si="25">GQ18+GQ44</f>
        <v>0</v>
      </c>
      <c r="GR16" s="12">
        <f t="shared" si="25"/>
        <v>0</v>
      </c>
      <c r="GS16" s="12">
        <f t="shared" si="25"/>
        <v>0</v>
      </c>
      <c r="GT16" s="12">
        <f t="shared" si="25"/>
        <v>0</v>
      </c>
      <c r="GU16" s="12">
        <f t="shared" si="25"/>
        <v>0</v>
      </c>
      <c r="GV16" s="12">
        <f t="shared" si="25"/>
        <v>0</v>
      </c>
      <c r="GW16" s="12">
        <f t="shared" si="25"/>
        <v>0</v>
      </c>
      <c r="GX16" s="12">
        <f t="shared" si="25"/>
        <v>0</v>
      </c>
      <c r="GY16" s="12">
        <f t="shared" si="25"/>
        <v>0</v>
      </c>
      <c r="GZ16" s="12">
        <f t="shared" si="25"/>
        <v>0</v>
      </c>
      <c r="HA16" s="12">
        <f t="shared" si="25"/>
        <v>0</v>
      </c>
      <c r="HB16" s="12">
        <f t="shared" si="25"/>
        <v>0</v>
      </c>
      <c r="HC16" s="12">
        <f t="shared" si="25"/>
        <v>0</v>
      </c>
      <c r="HD16" s="12">
        <f t="shared" si="25"/>
        <v>0</v>
      </c>
      <c r="HE16" s="12">
        <f t="shared" si="25"/>
        <v>0</v>
      </c>
      <c r="HF16" s="12">
        <f t="shared" si="25"/>
        <v>0</v>
      </c>
      <c r="HG16" s="12">
        <f t="shared" si="25"/>
        <v>0</v>
      </c>
      <c r="HH16" s="12">
        <f t="shared" si="25"/>
        <v>0</v>
      </c>
      <c r="HI16" s="12">
        <f t="shared" si="25"/>
        <v>0</v>
      </c>
      <c r="HJ16" s="12">
        <f t="shared" si="25"/>
        <v>0</v>
      </c>
      <c r="HK16" s="12">
        <f t="shared" si="25"/>
        <v>0</v>
      </c>
      <c r="HL16" s="12">
        <f t="shared" si="25"/>
        <v>0</v>
      </c>
      <c r="HM16" s="12">
        <f t="shared" si="25"/>
        <v>0</v>
      </c>
      <c r="HN16" s="12">
        <f t="shared" si="25"/>
        <v>0</v>
      </c>
      <c r="HO16" s="12">
        <f t="shared" si="25"/>
        <v>0</v>
      </c>
      <c r="HP16" s="12">
        <f t="shared" si="25"/>
        <v>0</v>
      </c>
      <c r="HQ16" s="12">
        <f t="shared" si="25"/>
        <v>0</v>
      </c>
      <c r="HR16" s="12">
        <f t="shared" si="25"/>
        <v>0</v>
      </c>
      <c r="HS16" s="12">
        <f t="shared" si="25"/>
        <v>0</v>
      </c>
      <c r="HT16" s="12">
        <f t="shared" si="25"/>
        <v>0</v>
      </c>
      <c r="HU16" s="12">
        <f t="shared" si="25"/>
        <v>0</v>
      </c>
      <c r="HV16" s="12">
        <f t="shared" si="25"/>
        <v>0</v>
      </c>
      <c r="HW16" s="12">
        <f t="shared" si="25"/>
        <v>0</v>
      </c>
      <c r="HX16" s="12">
        <f t="shared" si="25"/>
        <v>0</v>
      </c>
      <c r="HY16" s="12">
        <f t="shared" si="25"/>
        <v>0</v>
      </c>
      <c r="HZ16" s="12">
        <f t="shared" si="25"/>
        <v>0</v>
      </c>
      <c r="IA16" s="12">
        <f t="shared" si="25"/>
        <v>0</v>
      </c>
      <c r="IB16" s="12">
        <f t="shared" si="25"/>
        <v>0</v>
      </c>
      <c r="IC16" s="12">
        <f t="shared" si="25"/>
        <v>0</v>
      </c>
      <c r="ID16" s="12">
        <f t="shared" si="25"/>
        <v>0</v>
      </c>
      <c r="IE16" s="12">
        <f t="shared" si="25"/>
        <v>0</v>
      </c>
      <c r="IF16" s="12">
        <f t="shared" si="25"/>
        <v>0</v>
      </c>
      <c r="IG16" s="12">
        <f t="shared" si="25"/>
        <v>0</v>
      </c>
      <c r="IH16" s="12">
        <f t="shared" si="25"/>
        <v>0</v>
      </c>
      <c r="II16" s="12">
        <f t="shared" si="25"/>
        <v>0</v>
      </c>
      <c r="IJ16" s="12">
        <f t="shared" si="25"/>
        <v>0</v>
      </c>
      <c r="IK16" s="12">
        <f t="shared" si="25"/>
        <v>0</v>
      </c>
      <c r="IL16" s="12">
        <f t="shared" si="25"/>
        <v>0</v>
      </c>
      <c r="IM16" s="12">
        <f t="shared" si="25"/>
        <v>0</v>
      </c>
      <c r="IN16" s="12">
        <f t="shared" si="25"/>
        <v>0</v>
      </c>
      <c r="IO16" s="12">
        <f t="shared" si="25"/>
        <v>0</v>
      </c>
      <c r="IP16" s="12">
        <f t="shared" si="25"/>
        <v>0</v>
      </c>
      <c r="IQ16" s="12">
        <f t="shared" si="25"/>
        <v>0</v>
      </c>
      <c r="IR16" s="12">
        <f t="shared" si="25"/>
        <v>0</v>
      </c>
      <c r="IS16" s="12">
        <f t="shared" si="25"/>
        <v>0</v>
      </c>
      <c r="IT16" s="12">
        <f t="shared" si="25"/>
        <v>0</v>
      </c>
      <c r="IU16" s="12">
        <f t="shared" si="25"/>
        <v>0</v>
      </c>
      <c r="IV16" s="12">
        <f t="shared" si="25"/>
        <v>0</v>
      </c>
      <c r="IW16" s="12">
        <f t="shared" si="25"/>
        <v>0</v>
      </c>
      <c r="IX16" s="12">
        <f t="shared" si="25"/>
        <v>0</v>
      </c>
      <c r="IY16" s="12">
        <f t="shared" si="25"/>
        <v>0</v>
      </c>
      <c r="IZ16" s="12">
        <f t="shared" si="25"/>
        <v>0</v>
      </c>
      <c r="JA16" s="12">
        <f t="shared" si="25"/>
        <v>0</v>
      </c>
      <c r="JB16" s="12">
        <f t="shared" si="25"/>
        <v>0</v>
      </c>
      <c r="JC16" s="12">
        <f t="shared" ref="JC16:LN16" si="26">JC18+JC44</f>
        <v>0</v>
      </c>
      <c r="JD16" s="12">
        <f t="shared" si="26"/>
        <v>0</v>
      </c>
      <c r="JE16" s="12">
        <f t="shared" si="26"/>
        <v>0</v>
      </c>
      <c r="JF16" s="12">
        <f t="shared" si="26"/>
        <v>0</v>
      </c>
      <c r="JG16" s="12">
        <f t="shared" si="26"/>
        <v>0</v>
      </c>
      <c r="JH16" s="12">
        <f t="shared" si="26"/>
        <v>0</v>
      </c>
      <c r="JI16" s="12">
        <f t="shared" si="26"/>
        <v>0</v>
      </c>
      <c r="JJ16" s="12">
        <f t="shared" si="26"/>
        <v>0</v>
      </c>
      <c r="JK16" s="12">
        <f t="shared" si="26"/>
        <v>0</v>
      </c>
      <c r="JL16" s="12">
        <f t="shared" si="26"/>
        <v>0</v>
      </c>
      <c r="JM16" s="12">
        <f t="shared" si="26"/>
        <v>0</v>
      </c>
      <c r="JN16" s="12">
        <f t="shared" si="26"/>
        <v>0</v>
      </c>
      <c r="JO16" s="12">
        <f t="shared" si="26"/>
        <v>0</v>
      </c>
      <c r="JP16" s="12">
        <f t="shared" si="26"/>
        <v>0</v>
      </c>
      <c r="JQ16" s="12">
        <f t="shared" si="26"/>
        <v>0</v>
      </c>
      <c r="JR16" s="12">
        <f t="shared" si="26"/>
        <v>0</v>
      </c>
      <c r="JS16" s="12">
        <f t="shared" si="26"/>
        <v>0</v>
      </c>
      <c r="JT16" s="12">
        <f t="shared" si="26"/>
        <v>0</v>
      </c>
      <c r="JU16" s="12">
        <f t="shared" si="26"/>
        <v>0</v>
      </c>
      <c r="JV16" s="12">
        <f t="shared" si="26"/>
        <v>0</v>
      </c>
      <c r="JW16" s="12">
        <f t="shared" si="26"/>
        <v>0</v>
      </c>
      <c r="JX16" s="12">
        <f t="shared" si="26"/>
        <v>0</v>
      </c>
      <c r="JY16" s="12">
        <f t="shared" si="26"/>
        <v>0</v>
      </c>
      <c r="JZ16" s="12">
        <f t="shared" si="26"/>
        <v>0</v>
      </c>
      <c r="KA16" s="12">
        <f t="shared" si="26"/>
        <v>0</v>
      </c>
      <c r="KB16" s="12">
        <f t="shared" si="26"/>
        <v>0</v>
      </c>
      <c r="KC16" s="12">
        <f t="shared" si="26"/>
        <v>0</v>
      </c>
      <c r="KD16" s="12">
        <f t="shared" si="26"/>
        <v>0</v>
      </c>
      <c r="KE16" s="12">
        <f t="shared" si="26"/>
        <v>0</v>
      </c>
      <c r="KF16" s="12">
        <f t="shared" si="26"/>
        <v>0</v>
      </c>
      <c r="KG16" s="12">
        <f t="shared" si="26"/>
        <v>0</v>
      </c>
      <c r="KH16" s="12">
        <f t="shared" si="26"/>
        <v>0</v>
      </c>
      <c r="KI16" s="12">
        <f t="shared" si="26"/>
        <v>0</v>
      </c>
      <c r="KJ16" s="12">
        <f t="shared" si="26"/>
        <v>0</v>
      </c>
      <c r="KK16" s="12">
        <f t="shared" si="26"/>
        <v>0</v>
      </c>
      <c r="KL16" s="12">
        <f t="shared" si="26"/>
        <v>0</v>
      </c>
      <c r="KM16" s="12">
        <f t="shared" si="26"/>
        <v>0</v>
      </c>
      <c r="KN16" s="12">
        <f t="shared" si="26"/>
        <v>0</v>
      </c>
      <c r="KO16" s="12">
        <f t="shared" si="26"/>
        <v>0</v>
      </c>
      <c r="KP16" s="12">
        <f t="shared" si="26"/>
        <v>0</v>
      </c>
      <c r="KQ16" s="12">
        <f t="shared" si="26"/>
        <v>0</v>
      </c>
      <c r="KR16" s="12">
        <f t="shared" si="26"/>
        <v>0</v>
      </c>
      <c r="KS16" s="12">
        <f t="shared" si="26"/>
        <v>0</v>
      </c>
      <c r="KT16" s="12">
        <f t="shared" si="26"/>
        <v>0</v>
      </c>
      <c r="KU16" s="12">
        <f t="shared" si="26"/>
        <v>0</v>
      </c>
      <c r="KV16" s="12">
        <f t="shared" si="26"/>
        <v>0</v>
      </c>
      <c r="KW16" s="12">
        <f t="shared" si="26"/>
        <v>0</v>
      </c>
      <c r="KX16" s="12">
        <f t="shared" si="26"/>
        <v>0</v>
      </c>
      <c r="KY16" s="12">
        <f t="shared" si="26"/>
        <v>0</v>
      </c>
      <c r="KZ16" s="12">
        <f t="shared" si="26"/>
        <v>0</v>
      </c>
      <c r="LA16" s="12">
        <f t="shared" si="26"/>
        <v>0</v>
      </c>
      <c r="LB16" s="12">
        <f t="shared" si="26"/>
        <v>0</v>
      </c>
      <c r="LC16" s="12">
        <f t="shared" si="26"/>
        <v>0</v>
      </c>
      <c r="LD16" s="12">
        <f t="shared" si="26"/>
        <v>0</v>
      </c>
      <c r="LE16" s="12">
        <f t="shared" si="26"/>
        <v>0</v>
      </c>
      <c r="LF16" s="12">
        <f t="shared" si="26"/>
        <v>0</v>
      </c>
      <c r="LG16" s="12">
        <f t="shared" si="26"/>
        <v>0</v>
      </c>
      <c r="LH16" s="12">
        <f t="shared" si="26"/>
        <v>0</v>
      </c>
      <c r="LI16" s="12">
        <f t="shared" si="26"/>
        <v>0</v>
      </c>
      <c r="LJ16" s="12">
        <f t="shared" si="26"/>
        <v>0</v>
      </c>
      <c r="LK16" s="12">
        <f t="shared" si="26"/>
        <v>0</v>
      </c>
      <c r="LL16" s="12">
        <f t="shared" si="26"/>
        <v>0</v>
      </c>
      <c r="LM16" s="12">
        <f t="shared" si="26"/>
        <v>0</v>
      </c>
      <c r="LN16" s="12">
        <f t="shared" si="26"/>
        <v>0</v>
      </c>
      <c r="LO16" s="12">
        <f t="shared" ref="LO16:NZ16" si="27">LO18+LO44</f>
        <v>0</v>
      </c>
      <c r="LP16" s="12">
        <f t="shared" si="27"/>
        <v>0</v>
      </c>
      <c r="LQ16" s="12">
        <f t="shared" si="27"/>
        <v>0</v>
      </c>
      <c r="LR16" s="12">
        <f t="shared" si="27"/>
        <v>0</v>
      </c>
      <c r="LS16" s="12">
        <f t="shared" si="27"/>
        <v>0</v>
      </c>
      <c r="LT16" s="12">
        <f t="shared" si="27"/>
        <v>0</v>
      </c>
      <c r="LU16" s="12">
        <f t="shared" si="27"/>
        <v>0</v>
      </c>
      <c r="LV16" s="12">
        <f t="shared" si="27"/>
        <v>0</v>
      </c>
      <c r="LW16" s="12">
        <f t="shared" si="27"/>
        <v>0</v>
      </c>
      <c r="LX16" s="12">
        <f t="shared" si="27"/>
        <v>0</v>
      </c>
      <c r="LY16" s="12">
        <f t="shared" si="27"/>
        <v>0</v>
      </c>
      <c r="LZ16" s="12">
        <f t="shared" si="27"/>
        <v>0</v>
      </c>
      <c r="MA16" s="12">
        <f t="shared" si="27"/>
        <v>0</v>
      </c>
      <c r="MB16" s="12">
        <f t="shared" si="27"/>
        <v>0</v>
      </c>
      <c r="MC16" s="12">
        <f t="shared" si="27"/>
        <v>0</v>
      </c>
      <c r="MD16" s="12">
        <f t="shared" si="27"/>
        <v>0</v>
      </c>
      <c r="ME16" s="12">
        <f t="shared" si="27"/>
        <v>0</v>
      </c>
      <c r="MF16" s="12">
        <f t="shared" si="27"/>
        <v>0</v>
      </c>
      <c r="MG16" s="12">
        <f t="shared" si="27"/>
        <v>0</v>
      </c>
      <c r="MH16" s="12">
        <f t="shared" si="27"/>
        <v>0</v>
      </c>
      <c r="MI16" s="12">
        <f t="shared" si="27"/>
        <v>0</v>
      </c>
      <c r="MJ16" s="12">
        <f t="shared" si="27"/>
        <v>0</v>
      </c>
      <c r="MK16" s="12">
        <f t="shared" si="27"/>
        <v>0</v>
      </c>
      <c r="ML16" s="12">
        <f t="shared" si="27"/>
        <v>0</v>
      </c>
      <c r="MM16" s="12">
        <f t="shared" si="27"/>
        <v>0</v>
      </c>
      <c r="MN16" s="12">
        <f t="shared" si="27"/>
        <v>0</v>
      </c>
      <c r="MO16" s="12">
        <f t="shared" si="27"/>
        <v>0</v>
      </c>
      <c r="MP16" s="12">
        <f t="shared" si="27"/>
        <v>0</v>
      </c>
      <c r="MQ16" s="12">
        <f t="shared" si="27"/>
        <v>0</v>
      </c>
      <c r="MR16" s="12">
        <f t="shared" si="27"/>
        <v>0</v>
      </c>
      <c r="MS16" s="12">
        <f t="shared" si="27"/>
        <v>0</v>
      </c>
      <c r="MT16" s="12">
        <f t="shared" si="27"/>
        <v>0</v>
      </c>
      <c r="MU16" s="12">
        <f t="shared" si="27"/>
        <v>0</v>
      </c>
      <c r="MV16" s="12">
        <f t="shared" si="27"/>
        <v>0</v>
      </c>
      <c r="MW16" s="12">
        <f t="shared" si="27"/>
        <v>0</v>
      </c>
      <c r="MX16" s="12">
        <f t="shared" si="27"/>
        <v>0</v>
      </c>
      <c r="MY16" s="12">
        <f t="shared" si="27"/>
        <v>0</v>
      </c>
      <c r="MZ16" s="12">
        <f t="shared" si="27"/>
        <v>0</v>
      </c>
      <c r="NA16" s="12">
        <f t="shared" si="27"/>
        <v>0</v>
      </c>
      <c r="NB16" s="12">
        <f t="shared" si="27"/>
        <v>0</v>
      </c>
      <c r="NC16" s="12">
        <f t="shared" si="27"/>
        <v>0</v>
      </c>
      <c r="ND16" s="12">
        <f t="shared" si="27"/>
        <v>0</v>
      </c>
      <c r="NE16" s="12">
        <f t="shared" si="27"/>
        <v>0</v>
      </c>
      <c r="NF16" s="12">
        <f t="shared" si="27"/>
        <v>0</v>
      </c>
      <c r="NG16" s="12">
        <f t="shared" si="27"/>
        <v>0</v>
      </c>
      <c r="NH16" s="12">
        <f t="shared" si="27"/>
        <v>0</v>
      </c>
      <c r="NI16" s="12">
        <f t="shared" si="27"/>
        <v>0</v>
      </c>
      <c r="NJ16" s="12">
        <f t="shared" si="27"/>
        <v>0</v>
      </c>
      <c r="NK16" s="12">
        <f t="shared" si="27"/>
        <v>0</v>
      </c>
      <c r="NL16" s="12">
        <f t="shared" si="27"/>
        <v>0</v>
      </c>
      <c r="NM16" s="12">
        <f t="shared" si="27"/>
        <v>0</v>
      </c>
      <c r="NN16" s="12">
        <f t="shared" si="27"/>
        <v>0</v>
      </c>
      <c r="NO16" s="12">
        <f t="shared" si="27"/>
        <v>0</v>
      </c>
      <c r="NP16" s="12">
        <f t="shared" si="27"/>
        <v>0</v>
      </c>
      <c r="NQ16" s="12">
        <f t="shared" si="27"/>
        <v>0</v>
      </c>
      <c r="NR16" s="12">
        <f t="shared" si="27"/>
        <v>0</v>
      </c>
      <c r="NS16" s="12">
        <f t="shared" si="27"/>
        <v>0</v>
      </c>
      <c r="NT16" s="12">
        <f t="shared" si="27"/>
        <v>0</v>
      </c>
      <c r="NU16" s="12">
        <f t="shared" si="27"/>
        <v>0</v>
      </c>
      <c r="NV16" s="12">
        <f t="shared" si="27"/>
        <v>0</v>
      </c>
      <c r="NW16" s="12">
        <f t="shared" si="27"/>
        <v>0</v>
      </c>
      <c r="NX16" s="12">
        <f t="shared" si="27"/>
        <v>0</v>
      </c>
      <c r="NY16" s="12">
        <f t="shared" si="27"/>
        <v>0</v>
      </c>
      <c r="NZ16" s="12">
        <f t="shared" si="27"/>
        <v>0</v>
      </c>
      <c r="OA16" s="12">
        <f t="shared" ref="OA16:PQ16" si="28">OA18+OA44</f>
        <v>0</v>
      </c>
      <c r="OB16" s="12">
        <f t="shared" si="28"/>
        <v>0</v>
      </c>
      <c r="OC16" s="12">
        <f t="shared" si="28"/>
        <v>0</v>
      </c>
      <c r="OD16" s="12">
        <f t="shared" si="28"/>
        <v>0</v>
      </c>
      <c r="OE16" s="12">
        <f t="shared" si="28"/>
        <v>0</v>
      </c>
      <c r="OF16" s="12">
        <f t="shared" si="28"/>
        <v>0</v>
      </c>
      <c r="OG16" s="12">
        <f t="shared" si="28"/>
        <v>0</v>
      </c>
      <c r="OH16" s="12">
        <f t="shared" si="28"/>
        <v>0</v>
      </c>
      <c r="OI16" s="12">
        <f t="shared" si="28"/>
        <v>0</v>
      </c>
      <c r="OJ16" s="12">
        <f t="shared" si="28"/>
        <v>0</v>
      </c>
      <c r="OK16" s="12">
        <f t="shared" si="28"/>
        <v>0</v>
      </c>
      <c r="OL16" s="12">
        <f t="shared" si="28"/>
        <v>0</v>
      </c>
      <c r="OM16" s="12">
        <f t="shared" si="28"/>
        <v>0</v>
      </c>
      <c r="ON16" s="12">
        <f t="shared" si="28"/>
        <v>0</v>
      </c>
      <c r="OO16" s="12">
        <f t="shared" si="28"/>
        <v>0</v>
      </c>
      <c r="OP16" s="12">
        <f t="shared" si="28"/>
        <v>0</v>
      </c>
      <c r="OQ16" s="12">
        <f t="shared" si="28"/>
        <v>0</v>
      </c>
      <c r="OR16" s="12">
        <f t="shared" si="28"/>
        <v>0</v>
      </c>
      <c r="OS16" s="12">
        <f t="shared" si="28"/>
        <v>0</v>
      </c>
      <c r="OT16" s="12">
        <f t="shared" si="28"/>
        <v>0</v>
      </c>
      <c r="OU16" s="12">
        <f t="shared" si="28"/>
        <v>0</v>
      </c>
      <c r="OV16" s="12">
        <f t="shared" si="28"/>
        <v>0</v>
      </c>
      <c r="OW16" s="12">
        <f t="shared" si="28"/>
        <v>0</v>
      </c>
      <c r="OX16" s="12">
        <f t="shared" si="28"/>
        <v>0</v>
      </c>
      <c r="OY16" s="12">
        <f t="shared" si="28"/>
        <v>0</v>
      </c>
      <c r="OZ16" s="12">
        <f t="shared" si="28"/>
        <v>0</v>
      </c>
      <c r="PA16" s="12">
        <f t="shared" si="28"/>
        <v>0</v>
      </c>
      <c r="PB16" s="12">
        <f t="shared" si="28"/>
        <v>0</v>
      </c>
      <c r="PC16" s="12">
        <f t="shared" si="28"/>
        <v>0</v>
      </c>
      <c r="PD16" s="12">
        <f t="shared" si="28"/>
        <v>0</v>
      </c>
      <c r="PE16" s="12">
        <f t="shared" si="28"/>
        <v>0</v>
      </c>
      <c r="PF16" s="12">
        <f t="shared" si="28"/>
        <v>0</v>
      </c>
      <c r="PG16" s="12">
        <f t="shared" si="28"/>
        <v>0</v>
      </c>
      <c r="PH16" s="12">
        <f t="shared" si="28"/>
        <v>0</v>
      </c>
      <c r="PI16" s="12">
        <f t="shared" si="28"/>
        <v>0</v>
      </c>
      <c r="PJ16" s="12">
        <f t="shared" si="28"/>
        <v>0</v>
      </c>
      <c r="PK16" s="12">
        <f t="shared" si="28"/>
        <v>0</v>
      </c>
      <c r="PL16" s="12">
        <f t="shared" si="28"/>
        <v>0</v>
      </c>
      <c r="PM16" s="12">
        <f t="shared" si="28"/>
        <v>0</v>
      </c>
      <c r="PN16" s="12">
        <f t="shared" si="28"/>
        <v>0</v>
      </c>
      <c r="PO16" s="12">
        <f t="shared" si="28"/>
        <v>0</v>
      </c>
      <c r="PP16" s="12">
        <f t="shared" si="28"/>
        <v>0</v>
      </c>
      <c r="PQ16" s="12">
        <f t="shared" si="28"/>
        <v>0</v>
      </c>
      <c r="PR16" s="7"/>
    </row>
    <row r="17" spans="3:434" x14ac:dyDescent="0.3">
      <c r="C17" s="6"/>
      <c r="D17" s="10"/>
      <c r="E17" s="10"/>
      <c r="F17" s="9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  <c r="BV17" s="16"/>
      <c r="BW17" s="16"/>
      <c r="BX17" s="16"/>
      <c r="BY17" s="16"/>
      <c r="BZ17" s="16"/>
      <c r="CA17" s="16"/>
      <c r="CB17" s="16"/>
      <c r="CC17" s="16"/>
      <c r="CD17" s="16"/>
      <c r="CE17" s="16"/>
      <c r="CF17" s="16"/>
      <c r="CG17" s="16"/>
      <c r="CH17" s="16"/>
      <c r="CI17" s="16"/>
      <c r="CJ17" s="16"/>
      <c r="CK17" s="16"/>
      <c r="CL17" s="16"/>
      <c r="CM17" s="16"/>
      <c r="CN17" s="16"/>
      <c r="CO17" s="16"/>
      <c r="CP17" s="16"/>
      <c r="CQ17" s="16"/>
      <c r="CR17" s="16"/>
      <c r="CS17" s="16"/>
      <c r="CT17" s="16"/>
      <c r="CU17" s="16"/>
      <c r="CV17" s="16"/>
      <c r="CW17" s="16"/>
      <c r="CX17" s="16"/>
      <c r="CY17" s="16"/>
      <c r="CZ17" s="16"/>
      <c r="DA17" s="16"/>
      <c r="DB17" s="16"/>
      <c r="DC17" s="16"/>
      <c r="DD17" s="16"/>
      <c r="DE17" s="16"/>
      <c r="DF17" s="16"/>
      <c r="DG17" s="16"/>
      <c r="DH17" s="16"/>
      <c r="DI17" s="16"/>
      <c r="DJ17" s="16"/>
      <c r="DK17" s="16"/>
      <c r="DL17" s="16"/>
      <c r="DM17" s="16"/>
      <c r="DN17" s="16"/>
      <c r="DO17" s="16"/>
      <c r="DP17" s="16"/>
      <c r="DQ17" s="16"/>
      <c r="DR17" s="16"/>
      <c r="DS17" s="16"/>
      <c r="DT17" s="16"/>
      <c r="DU17" s="16"/>
      <c r="DV17" s="16"/>
      <c r="DW17" s="16"/>
      <c r="DX17" s="16"/>
      <c r="DY17" s="16"/>
      <c r="DZ17" s="16"/>
      <c r="EA17" s="16"/>
      <c r="EB17" s="16"/>
      <c r="EC17" s="16"/>
      <c r="ED17" s="16"/>
      <c r="EE17" s="16"/>
      <c r="EF17" s="16"/>
      <c r="EG17" s="16"/>
      <c r="EH17" s="16"/>
      <c r="EI17" s="16"/>
      <c r="EJ17" s="16"/>
      <c r="EK17" s="16"/>
      <c r="EL17" s="16"/>
      <c r="EM17" s="16"/>
      <c r="EN17" s="16"/>
      <c r="EO17" s="16"/>
      <c r="EP17" s="16"/>
      <c r="EQ17" s="16"/>
      <c r="ER17" s="16"/>
      <c r="ES17" s="16"/>
      <c r="ET17" s="16"/>
      <c r="EU17" s="16"/>
      <c r="EV17" s="16"/>
      <c r="EW17" s="16"/>
      <c r="EX17" s="16"/>
      <c r="EY17" s="16"/>
      <c r="EZ17" s="16"/>
      <c r="FA17" s="16"/>
      <c r="FB17" s="16"/>
      <c r="FC17" s="16"/>
      <c r="FD17" s="16"/>
      <c r="FE17" s="16"/>
      <c r="FF17" s="16"/>
      <c r="FG17" s="16"/>
      <c r="FH17" s="16"/>
      <c r="FI17" s="16"/>
      <c r="FJ17" s="16"/>
      <c r="FK17" s="16"/>
      <c r="FL17" s="16"/>
      <c r="FM17" s="16"/>
      <c r="FN17" s="16"/>
      <c r="FO17" s="16"/>
      <c r="FP17" s="16"/>
      <c r="FQ17" s="16"/>
      <c r="FR17" s="16"/>
      <c r="FS17" s="16"/>
      <c r="FT17" s="16"/>
      <c r="FU17" s="16"/>
      <c r="FV17" s="16"/>
      <c r="FW17" s="16"/>
      <c r="FX17" s="16"/>
      <c r="FY17" s="16"/>
      <c r="FZ17" s="16"/>
      <c r="GA17" s="16"/>
      <c r="GB17" s="16"/>
      <c r="GC17" s="16"/>
      <c r="GD17" s="16"/>
      <c r="GE17" s="16"/>
      <c r="GF17" s="16"/>
      <c r="GG17" s="16"/>
      <c r="GH17" s="16"/>
      <c r="GI17" s="16"/>
      <c r="GJ17" s="16"/>
      <c r="GK17" s="16"/>
      <c r="GL17" s="16"/>
      <c r="GM17" s="16"/>
      <c r="GN17" s="16"/>
      <c r="GO17" s="16"/>
      <c r="GP17" s="16"/>
      <c r="GQ17" s="16"/>
      <c r="GR17" s="16"/>
      <c r="GS17" s="16"/>
      <c r="GT17" s="16"/>
      <c r="GU17" s="16"/>
      <c r="GV17" s="16"/>
      <c r="GW17" s="16"/>
      <c r="GX17" s="16"/>
      <c r="GY17" s="16"/>
      <c r="GZ17" s="16"/>
      <c r="HA17" s="16"/>
      <c r="HB17" s="16"/>
      <c r="HC17" s="16"/>
      <c r="HD17" s="16"/>
      <c r="HE17" s="16"/>
      <c r="HF17" s="16"/>
      <c r="HG17" s="16"/>
      <c r="HH17" s="16"/>
      <c r="HI17" s="16"/>
      <c r="HJ17" s="16"/>
      <c r="HK17" s="16"/>
      <c r="HL17" s="16"/>
      <c r="HM17" s="16"/>
      <c r="HN17" s="16"/>
      <c r="HO17" s="16"/>
      <c r="HP17" s="16"/>
      <c r="HQ17" s="16"/>
      <c r="HR17" s="16"/>
      <c r="HS17" s="16"/>
      <c r="HT17" s="16"/>
      <c r="HU17" s="16"/>
      <c r="HV17" s="16"/>
      <c r="HW17" s="16"/>
      <c r="HX17" s="16"/>
      <c r="HY17" s="16"/>
      <c r="HZ17" s="16"/>
      <c r="IA17" s="16"/>
      <c r="IB17" s="16"/>
      <c r="IC17" s="16"/>
      <c r="ID17" s="16"/>
      <c r="IE17" s="16"/>
      <c r="IF17" s="16"/>
      <c r="IG17" s="16"/>
      <c r="IH17" s="16"/>
      <c r="II17" s="16"/>
      <c r="IJ17" s="16"/>
      <c r="IK17" s="16"/>
      <c r="IL17" s="16"/>
      <c r="IM17" s="16"/>
      <c r="IN17" s="16"/>
      <c r="IO17" s="16"/>
      <c r="IP17" s="16"/>
      <c r="IQ17" s="16"/>
      <c r="IR17" s="16"/>
      <c r="IS17" s="16"/>
      <c r="IT17" s="16"/>
      <c r="IU17" s="16"/>
      <c r="IV17" s="16"/>
      <c r="IW17" s="16"/>
      <c r="IX17" s="16"/>
      <c r="IY17" s="16"/>
      <c r="IZ17" s="16"/>
      <c r="JA17" s="16"/>
      <c r="JB17" s="16"/>
      <c r="JC17" s="16"/>
      <c r="JD17" s="16"/>
      <c r="JE17" s="16"/>
      <c r="JF17" s="16"/>
      <c r="JG17" s="16"/>
      <c r="JH17" s="16"/>
      <c r="JI17" s="16"/>
      <c r="JJ17" s="16"/>
      <c r="JK17" s="16"/>
      <c r="JL17" s="16"/>
      <c r="JM17" s="16"/>
      <c r="JN17" s="16"/>
      <c r="JO17" s="16"/>
      <c r="JP17" s="16"/>
      <c r="JQ17" s="16"/>
      <c r="JR17" s="16"/>
      <c r="JS17" s="16"/>
      <c r="JT17" s="16"/>
      <c r="JU17" s="16"/>
      <c r="JV17" s="16"/>
      <c r="JW17" s="16"/>
      <c r="JX17" s="16"/>
      <c r="JY17" s="16"/>
      <c r="JZ17" s="16"/>
      <c r="KA17" s="16"/>
      <c r="KB17" s="16"/>
      <c r="KC17" s="16"/>
      <c r="KD17" s="16"/>
      <c r="KE17" s="16"/>
      <c r="KF17" s="16"/>
      <c r="KG17" s="16"/>
      <c r="KH17" s="16"/>
      <c r="KI17" s="16"/>
      <c r="KJ17" s="16"/>
      <c r="KK17" s="16"/>
      <c r="KL17" s="16"/>
      <c r="KM17" s="16"/>
      <c r="KN17" s="16"/>
      <c r="KO17" s="16"/>
      <c r="KP17" s="16"/>
      <c r="KQ17" s="16"/>
      <c r="KR17" s="16"/>
      <c r="KS17" s="16"/>
      <c r="KT17" s="16"/>
      <c r="KU17" s="16"/>
      <c r="KV17" s="16"/>
      <c r="KW17" s="16"/>
      <c r="KX17" s="16"/>
      <c r="KY17" s="16"/>
      <c r="KZ17" s="16"/>
      <c r="LA17" s="16"/>
      <c r="LB17" s="16"/>
      <c r="LC17" s="16"/>
      <c r="LD17" s="16"/>
      <c r="LE17" s="16"/>
      <c r="LF17" s="16"/>
      <c r="LG17" s="16"/>
      <c r="LH17" s="16"/>
      <c r="LI17" s="16"/>
      <c r="LJ17" s="16"/>
      <c r="LK17" s="16"/>
      <c r="LL17" s="16"/>
      <c r="LM17" s="16"/>
      <c r="LN17" s="16"/>
      <c r="LO17" s="16"/>
      <c r="LP17" s="16"/>
      <c r="LQ17" s="16"/>
      <c r="LR17" s="16"/>
      <c r="LS17" s="16"/>
      <c r="LT17" s="16"/>
      <c r="LU17" s="16"/>
      <c r="LV17" s="16"/>
      <c r="LW17" s="16"/>
      <c r="LX17" s="16"/>
      <c r="LY17" s="16"/>
      <c r="LZ17" s="16"/>
      <c r="MA17" s="16"/>
      <c r="MB17" s="16"/>
      <c r="MC17" s="16"/>
      <c r="MD17" s="16"/>
      <c r="ME17" s="16"/>
      <c r="MF17" s="16"/>
      <c r="MG17" s="16"/>
      <c r="MH17" s="16"/>
      <c r="MI17" s="16"/>
      <c r="MJ17" s="16"/>
      <c r="MK17" s="16"/>
      <c r="ML17" s="16"/>
      <c r="MM17" s="16"/>
      <c r="MN17" s="16"/>
      <c r="MO17" s="16"/>
      <c r="MP17" s="16"/>
      <c r="MQ17" s="16"/>
      <c r="MR17" s="16"/>
      <c r="MS17" s="16"/>
      <c r="MT17" s="16"/>
      <c r="MU17" s="16"/>
      <c r="MV17" s="16"/>
      <c r="MW17" s="16"/>
      <c r="MX17" s="16"/>
      <c r="MY17" s="16"/>
      <c r="MZ17" s="16"/>
      <c r="NA17" s="16"/>
      <c r="NB17" s="16"/>
      <c r="NC17" s="16"/>
      <c r="ND17" s="16"/>
      <c r="NE17" s="16"/>
      <c r="NF17" s="16"/>
      <c r="NG17" s="16"/>
      <c r="NH17" s="16"/>
      <c r="NI17" s="16"/>
      <c r="NJ17" s="16"/>
      <c r="NK17" s="16"/>
      <c r="NL17" s="16"/>
      <c r="NM17" s="16"/>
      <c r="NN17" s="16"/>
      <c r="NO17" s="16"/>
      <c r="NP17" s="16"/>
      <c r="NQ17" s="16"/>
      <c r="NR17" s="16"/>
      <c r="NS17" s="16"/>
      <c r="NT17" s="16"/>
      <c r="NU17" s="16"/>
      <c r="NV17" s="16"/>
      <c r="NW17" s="16"/>
      <c r="NX17" s="16"/>
      <c r="NY17" s="16"/>
      <c r="NZ17" s="16"/>
      <c r="OA17" s="16"/>
      <c r="OB17" s="16"/>
      <c r="OC17" s="16"/>
      <c r="OD17" s="16"/>
      <c r="OE17" s="16"/>
      <c r="OF17" s="16"/>
      <c r="OG17" s="16"/>
      <c r="OH17" s="16"/>
      <c r="OI17" s="16"/>
      <c r="OJ17" s="16"/>
      <c r="OK17" s="16"/>
      <c r="OL17" s="16"/>
      <c r="OM17" s="16"/>
      <c r="ON17" s="16"/>
      <c r="OO17" s="16"/>
      <c r="OP17" s="16"/>
      <c r="OQ17" s="16"/>
      <c r="OR17" s="16"/>
      <c r="OS17" s="16"/>
      <c r="OT17" s="16"/>
      <c r="OU17" s="16"/>
      <c r="OV17" s="16"/>
      <c r="OW17" s="16"/>
      <c r="OX17" s="16"/>
      <c r="OY17" s="16"/>
      <c r="OZ17" s="16"/>
      <c r="PA17" s="16"/>
      <c r="PB17" s="16"/>
      <c r="PC17" s="16"/>
      <c r="PD17" s="16"/>
      <c r="PE17" s="16"/>
      <c r="PF17" s="16"/>
      <c r="PG17" s="16"/>
      <c r="PH17" s="16"/>
      <c r="PI17" s="16"/>
      <c r="PJ17" s="16"/>
      <c r="PK17" s="16"/>
      <c r="PL17" s="16"/>
      <c r="PM17" s="16"/>
      <c r="PN17" s="16"/>
      <c r="PO17" s="16"/>
      <c r="PP17" s="16"/>
      <c r="PQ17" s="16"/>
      <c r="PR17" s="7"/>
    </row>
    <row r="18" spans="3:434" x14ac:dyDescent="0.3">
      <c r="C18" s="6"/>
      <c r="D18" s="10" t="s">
        <v>72</v>
      </c>
      <c r="E18" s="11" t="s">
        <v>2</v>
      </c>
      <c r="F18" s="9"/>
      <c r="G18" s="16">
        <f>SUM(G19:G25)</f>
        <v>0</v>
      </c>
      <c r="H18" s="16">
        <f t="shared" ref="H18:BS18" si="29">SUM(H19:H25)</f>
        <v>0</v>
      </c>
      <c r="I18" s="16">
        <f t="shared" si="29"/>
        <v>0</v>
      </c>
      <c r="J18" s="16">
        <f t="shared" si="29"/>
        <v>0</v>
      </c>
      <c r="K18" s="16">
        <f t="shared" si="29"/>
        <v>0</v>
      </c>
      <c r="L18" s="16">
        <f t="shared" si="29"/>
        <v>0</v>
      </c>
      <c r="M18" s="16">
        <f t="shared" si="29"/>
        <v>0</v>
      </c>
      <c r="N18" s="16">
        <f t="shared" si="29"/>
        <v>0</v>
      </c>
      <c r="O18" s="16">
        <f t="shared" si="29"/>
        <v>0</v>
      </c>
      <c r="P18" s="16">
        <f t="shared" si="29"/>
        <v>0</v>
      </c>
      <c r="Q18" s="16">
        <f t="shared" si="29"/>
        <v>0</v>
      </c>
      <c r="R18" s="16">
        <f t="shared" si="29"/>
        <v>0</v>
      </c>
      <c r="S18" s="16">
        <f t="shared" si="29"/>
        <v>0</v>
      </c>
      <c r="T18" s="16">
        <f t="shared" si="29"/>
        <v>0</v>
      </c>
      <c r="U18" s="16">
        <f t="shared" si="29"/>
        <v>0</v>
      </c>
      <c r="V18" s="16">
        <f t="shared" si="29"/>
        <v>0</v>
      </c>
      <c r="W18" s="16">
        <f t="shared" si="29"/>
        <v>0</v>
      </c>
      <c r="X18" s="16">
        <f t="shared" si="29"/>
        <v>0</v>
      </c>
      <c r="Y18" s="16">
        <f t="shared" si="29"/>
        <v>0</v>
      </c>
      <c r="Z18" s="16">
        <f t="shared" si="29"/>
        <v>0</v>
      </c>
      <c r="AA18" s="16">
        <f t="shared" si="29"/>
        <v>0</v>
      </c>
      <c r="AB18" s="16">
        <f t="shared" si="29"/>
        <v>0</v>
      </c>
      <c r="AC18" s="16">
        <f t="shared" si="29"/>
        <v>0</v>
      </c>
      <c r="AD18" s="16">
        <f t="shared" si="29"/>
        <v>0</v>
      </c>
      <c r="AE18" s="16">
        <f t="shared" si="29"/>
        <v>0</v>
      </c>
      <c r="AF18" s="16">
        <f t="shared" si="29"/>
        <v>0</v>
      </c>
      <c r="AG18" s="16">
        <f t="shared" si="29"/>
        <v>0</v>
      </c>
      <c r="AH18" s="16">
        <f t="shared" si="29"/>
        <v>0</v>
      </c>
      <c r="AI18" s="16">
        <f t="shared" si="29"/>
        <v>0</v>
      </c>
      <c r="AJ18" s="16">
        <f t="shared" si="29"/>
        <v>0</v>
      </c>
      <c r="AK18" s="16">
        <f t="shared" si="29"/>
        <v>0</v>
      </c>
      <c r="AL18" s="16">
        <f t="shared" si="29"/>
        <v>0</v>
      </c>
      <c r="AM18" s="16">
        <f t="shared" si="29"/>
        <v>0</v>
      </c>
      <c r="AN18" s="16">
        <f t="shared" si="29"/>
        <v>0</v>
      </c>
      <c r="AO18" s="16">
        <f t="shared" si="29"/>
        <v>0</v>
      </c>
      <c r="AP18" s="16">
        <f t="shared" si="29"/>
        <v>0</v>
      </c>
      <c r="AQ18" s="16">
        <f t="shared" si="29"/>
        <v>0</v>
      </c>
      <c r="AR18" s="16">
        <f t="shared" si="29"/>
        <v>0</v>
      </c>
      <c r="AS18" s="16">
        <f t="shared" si="29"/>
        <v>0</v>
      </c>
      <c r="AT18" s="16">
        <f t="shared" si="29"/>
        <v>0</v>
      </c>
      <c r="AU18" s="16">
        <f t="shared" si="29"/>
        <v>0</v>
      </c>
      <c r="AV18" s="16">
        <f t="shared" si="29"/>
        <v>0</v>
      </c>
      <c r="AW18" s="16">
        <f t="shared" si="29"/>
        <v>0</v>
      </c>
      <c r="AX18" s="16">
        <f t="shared" si="29"/>
        <v>0</v>
      </c>
      <c r="AY18" s="16">
        <f t="shared" si="29"/>
        <v>0</v>
      </c>
      <c r="AZ18" s="16">
        <f t="shared" si="29"/>
        <v>0</v>
      </c>
      <c r="BA18" s="16">
        <f t="shared" si="29"/>
        <v>0</v>
      </c>
      <c r="BB18" s="16">
        <f t="shared" si="29"/>
        <v>0</v>
      </c>
      <c r="BC18" s="16">
        <f t="shared" si="29"/>
        <v>0</v>
      </c>
      <c r="BD18" s="16">
        <f t="shared" si="29"/>
        <v>0</v>
      </c>
      <c r="BE18" s="16">
        <f t="shared" si="29"/>
        <v>0</v>
      </c>
      <c r="BF18" s="16">
        <f t="shared" si="29"/>
        <v>0</v>
      </c>
      <c r="BG18" s="16">
        <f t="shared" si="29"/>
        <v>0</v>
      </c>
      <c r="BH18" s="16">
        <f t="shared" si="29"/>
        <v>0</v>
      </c>
      <c r="BI18" s="16">
        <f t="shared" si="29"/>
        <v>0</v>
      </c>
      <c r="BJ18" s="16">
        <f t="shared" si="29"/>
        <v>0</v>
      </c>
      <c r="BK18" s="16">
        <f t="shared" si="29"/>
        <v>0</v>
      </c>
      <c r="BL18" s="16">
        <f t="shared" si="29"/>
        <v>0</v>
      </c>
      <c r="BM18" s="16">
        <f t="shared" si="29"/>
        <v>0</v>
      </c>
      <c r="BN18" s="16">
        <f t="shared" si="29"/>
        <v>0</v>
      </c>
      <c r="BO18" s="16">
        <f t="shared" si="29"/>
        <v>0</v>
      </c>
      <c r="BP18" s="16">
        <f t="shared" si="29"/>
        <v>0</v>
      </c>
      <c r="BQ18" s="16">
        <f t="shared" si="29"/>
        <v>0</v>
      </c>
      <c r="BR18" s="16">
        <f t="shared" si="29"/>
        <v>0</v>
      </c>
      <c r="BS18" s="16">
        <f t="shared" si="29"/>
        <v>0</v>
      </c>
      <c r="BT18" s="16">
        <f t="shared" ref="BT18:EE18" si="30">SUM(BT19:BT25)</f>
        <v>0</v>
      </c>
      <c r="BU18" s="16">
        <f t="shared" si="30"/>
        <v>0</v>
      </c>
      <c r="BV18" s="16">
        <f t="shared" si="30"/>
        <v>0</v>
      </c>
      <c r="BW18" s="16">
        <f t="shared" si="30"/>
        <v>0</v>
      </c>
      <c r="BX18" s="16">
        <f t="shared" si="30"/>
        <v>0</v>
      </c>
      <c r="BY18" s="16">
        <f t="shared" si="30"/>
        <v>0</v>
      </c>
      <c r="BZ18" s="16">
        <f t="shared" si="30"/>
        <v>0</v>
      </c>
      <c r="CA18" s="16">
        <f t="shared" si="30"/>
        <v>0</v>
      </c>
      <c r="CB18" s="16">
        <f t="shared" si="30"/>
        <v>0</v>
      </c>
      <c r="CC18" s="16">
        <f t="shared" si="30"/>
        <v>0</v>
      </c>
      <c r="CD18" s="16">
        <f t="shared" si="30"/>
        <v>0</v>
      </c>
      <c r="CE18" s="16">
        <f t="shared" si="30"/>
        <v>0</v>
      </c>
      <c r="CF18" s="16">
        <f t="shared" si="30"/>
        <v>0</v>
      </c>
      <c r="CG18" s="16">
        <f t="shared" si="30"/>
        <v>0</v>
      </c>
      <c r="CH18" s="16">
        <f t="shared" si="30"/>
        <v>0</v>
      </c>
      <c r="CI18" s="16">
        <f t="shared" si="30"/>
        <v>0</v>
      </c>
      <c r="CJ18" s="16">
        <f t="shared" si="30"/>
        <v>0</v>
      </c>
      <c r="CK18" s="16">
        <f t="shared" si="30"/>
        <v>0</v>
      </c>
      <c r="CL18" s="16">
        <f t="shared" si="30"/>
        <v>0</v>
      </c>
      <c r="CM18" s="16">
        <f t="shared" si="30"/>
        <v>0</v>
      </c>
      <c r="CN18" s="16">
        <f t="shared" si="30"/>
        <v>0</v>
      </c>
      <c r="CO18" s="16">
        <f t="shared" si="30"/>
        <v>0</v>
      </c>
      <c r="CP18" s="16">
        <f t="shared" si="30"/>
        <v>0</v>
      </c>
      <c r="CQ18" s="16">
        <f t="shared" si="30"/>
        <v>0</v>
      </c>
      <c r="CR18" s="16">
        <f t="shared" si="30"/>
        <v>0</v>
      </c>
      <c r="CS18" s="16">
        <f t="shared" si="30"/>
        <v>0</v>
      </c>
      <c r="CT18" s="16">
        <f t="shared" si="30"/>
        <v>0</v>
      </c>
      <c r="CU18" s="16">
        <f t="shared" si="30"/>
        <v>0</v>
      </c>
      <c r="CV18" s="16">
        <f t="shared" si="30"/>
        <v>0</v>
      </c>
      <c r="CW18" s="16">
        <f t="shared" si="30"/>
        <v>0</v>
      </c>
      <c r="CX18" s="16">
        <f t="shared" si="30"/>
        <v>0</v>
      </c>
      <c r="CY18" s="16">
        <f t="shared" si="30"/>
        <v>0</v>
      </c>
      <c r="CZ18" s="16">
        <f t="shared" si="30"/>
        <v>0</v>
      </c>
      <c r="DA18" s="16">
        <f t="shared" si="30"/>
        <v>0</v>
      </c>
      <c r="DB18" s="16">
        <f t="shared" si="30"/>
        <v>0</v>
      </c>
      <c r="DC18" s="16">
        <f t="shared" si="30"/>
        <v>0</v>
      </c>
      <c r="DD18" s="16">
        <f t="shared" si="30"/>
        <v>0</v>
      </c>
      <c r="DE18" s="16">
        <f t="shared" si="30"/>
        <v>0</v>
      </c>
      <c r="DF18" s="16">
        <f t="shared" si="30"/>
        <v>0</v>
      </c>
      <c r="DG18" s="16">
        <f t="shared" si="30"/>
        <v>0</v>
      </c>
      <c r="DH18" s="16">
        <f t="shared" si="30"/>
        <v>0</v>
      </c>
      <c r="DI18" s="16">
        <f t="shared" si="30"/>
        <v>0</v>
      </c>
      <c r="DJ18" s="16">
        <f t="shared" si="30"/>
        <v>0</v>
      </c>
      <c r="DK18" s="16">
        <f t="shared" si="30"/>
        <v>0</v>
      </c>
      <c r="DL18" s="16">
        <f t="shared" si="30"/>
        <v>0</v>
      </c>
      <c r="DM18" s="16">
        <f t="shared" si="30"/>
        <v>0</v>
      </c>
      <c r="DN18" s="16">
        <f t="shared" si="30"/>
        <v>0</v>
      </c>
      <c r="DO18" s="16">
        <f t="shared" si="30"/>
        <v>0</v>
      </c>
      <c r="DP18" s="16">
        <f t="shared" si="30"/>
        <v>0</v>
      </c>
      <c r="DQ18" s="16">
        <f t="shared" si="30"/>
        <v>0</v>
      </c>
      <c r="DR18" s="16">
        <f t="shared" si="30"/>
        <v>0</v>
      </c>
      <c r="DS18" s="16">
        <f t="shared" si="30"/>
        <v>0</v>
      </c>
      <c r="DT18" s="16">
        <f t="shared" si="30"/>
        <v>0</v>
      </c>
      <c r="DU18" s="16">
        <f t="shared" si="30"/>
        <v>0</v>
      </c>
      <c r="DV18" s="16">
        <f t="shared" si="30"/>
        <v>0</v>
      </c>
      <c r="DW18" s="16">
        <f t="shared" si="30"/>
        <v>0</v>
      </c>
      <c r="DX18" s="16">
        <f t="shared" si="30"/>
        <v>0</v>
      </c>
      <c r="DY18" s="16">
        <f t="shared" si="30"/>
        <v>0</v>
      </c>
      <c r="DZ18" s="16">
        <f t="shared" si="30"/>
        <v>0</v>
      </c>
      <c r="EA18" s="16">
        <f t="shared" si="30"/>
        <v>0</v>
      </c>
      <c r="EB18" s="16">
        <f t="shared" si="30"/>
        <v>0</v>
      </c>
      <c r="EC18" s="16">
        <f t="shared" si="30"/>
        <v>0</v>
      </c>
      <c r="ED18" s="16">
        <f t="shared" si="30"/>
        <v>0</v>
      </c>
      <c r="EE18" s="16">
        <f t="shared" si="30"/>
        <v>0</v>
      </c>
      <c r="EF18" s="16">
        <f t="shared" ref="EF18:GQ18" si="31">SUM(EF19:EF25)</f>
        <v>0</v>
      </c>
      <c r="EG18" s="16">
        <f t="shared" si="31"/>
        <v>0</v>
      </c>
      <c r="EH18" s="16">
        <f t="shared" si="31"/>
        <v>0</v>
      </c>
      <c r="EI18" s="16">
        <f t="shared" si="31"/>
        <v>0</v>
      </c>
      <c r="EJ18" s="16">
        <f t="shared" si="31"/>
        <v>0</v>
      </c>
      <c r="EK18" s="16">
        <f t="shared" si="31"/>
        <v>0</v>
      </c>
      <c r="EL18" s="16">
        <f t="shared" si="31"/>
        <v>0</v>
      </c>
      <c r="EM18" s="16">
        <f t="shared" si="31"/>
        <v>0</v>
      </c>
      <c r="EN18" s="16">
        <f t="shared" si="31"/>
        <v>0</v>
      </c>
      <c r="EO18" s="16">
        <f t="shared" si="31"/>
        <v>0</v>
      </c>
      <c r="EP18" s="16">
        <f t="shared" si="31"/>
        <v>0</v>
      </c>
      <c r="EQ18" s="16">
        <f t="shared" si="31"/>
        <v>0</v>
      </c>
      <c r="ER18" s="16">
        <f t="shared" si="31"/>
        <v>0</v>
      </c>
      <c r="ES18" s="16">
        <f t="shared" si="31"/>
        <v>0</v>
      </c>
      <c r="ET18" s="16">
        <f t="shared" si="31"/>
        <v>0</v>
      </c>
      <c r="EU18" s="16">
        <f t="shared" si="31"/>
        <v>0</v>
      </c>
      <c r="EV18" s="16">
        <f t="shared" si="31"/>
        <v>0</v>
      </c>
      <c r="EW18" s="16">
        <f t="shared" si="31"/>
        <v>0</v>
      </c>
      <c r="EX18" s="16">
        <f t="shared" si="31"/>
        <v>0</v>
      </c>
      <c r="EY18" s="16">
        <f t="shared" si="31"/>
        <v>0</v>
      </c>
      <c r="EZ18" s="16">
        <f t="shared" si="31"/>
        <v>0</v>
      </c>
      <c r="FA18" s="16">
        <f t="shared" si="31"/>
        <v>0</v>
      </c>
      <c r="FB18" s="16">
        <f t="shared" si="31"/>
        <v>0</v>
      </c>
      <c r="FC18" s="16">
        <f t="shared" si="31"/>
        <v>0</v>
      </c>
      <c r="FD18" s="16">
        <f t="shared" si="31"/>
        <v>0</v>
      </c>
      <c r="FE18" s="16">
        <f t="shared" si="31"/>
        <v>0</v>
      </c>
      <c r="FF18" s="16">
        <f t="shared" si="31"/>
        <v>0</v>
      </c>
      <c r="FG18" s="16">
        <f t="shared" si="31"/>
        <v>0</v>
      </c>
      <c r="FH18" s="16">
        <f t="shared" si="31"/>
        <v>0</v>
      </c>
      <c r="FI18" s="16">
        <f t="shared" si="31"/>
        <v>0</v>
      </c>
      <c r="FJ18" s="16">
        <f t="shared" si="31"/>
        <v>0</v>
      </c>
      <c r="FK18" s="16">
        <f t="shared" si="31"/>
        <v>0</v>
      </c>
      <c r="FL18" s="16">
        <f t="shared" si="31"/>
        <v>0</v>
      </c>
      <c r="FM18" s="16">
        <f t="shared" si="31"/>
        <v>0</v>
      </c>
      <c r="FN18" s="16">
        <f t="shared" si="31"/>
        <v>0</v>
      </c>
      <c r="FO18" s="16">
        <f t="shared" si="31"/>
        <v>0</v>
      </c>
      <c r="FP18" s="16">
        <f t="shared" si="31"/>
        <v>0</v>
      </c>
      <c r="FQ18" s="16">
        <f t="shared" si="31"/>
        <v>0</v>
      </c>
      <c r="FR18" s="16">
        <f t="shared" si="31"/>
        <v>0</v>
      </c>
      <c r="FS18" s="16">
        <f t="shared" si="31"/>
        <v>0</v>
      </c>
      <c r="FT18" s="16">
        <f t="shared" si="31"/>
        <v>0</v>
      </c>
      <c r="FU18" s="16">
        <f t="shared" si="31"/>
        <v>0</v>
      </c>
      <c r="FV18" s="16">
        <f t="shared" si="31"/>
        <v>0</v>
      </c>
      <c r="FW18" s="16">
        <f t="shared" si="31"/>
        <v>0</v>
      </c>
      <c r="FX18" s="16">
        <f t="shared" si="31"/>
        <v>0</v>
      </c>
      <c r="FY18" s="16">
        <f t="shared" si="31"/>
        <v>0</v>
      </c>
      <c r="FZ18" s="16">
        <f t="shared" si="31"/>
        <v>0</v>
      </c>
      <c r="GA18" s="16">
        <f t="shared" si="31"/>
        <v>0</v>
      </c>
      <c r="GB18" s="16">
        <f t="shared" si="31"/>
        <v>0</v>
      </c>
      <c r="GC18" s="16">
        <f t="shared" si="31"/>
        <v>0</v>
      </c>
      <c r="GD18" s="16">
        <f t="shared" si="31"/>
        <v>0</v>
      </c>
      <c r="GE18" s="16">
        <f t="shared" si="31"/>
        <v>0</v>
      </c>
      <c r="GF18" s="16">
        <f t="shared" si="31"/>
        <v>0</v>
      </c>
      <c r="GG18" s="16">
        <f t="shared" si="31"/>
        <v>0</v>
      </c>
      <c r="GH18" s="16">
        <f t="shared" si="31"/>
        <v>0</v>
      </c>
      <c r="GI18" s="16">
        <f t="shared" si="31"/>
        <v>0</v>
      </c>
      <c r="GJ18" s="16">
        <f t="shared" si="31"/>
        <v>0</v>
      </c>
      <c r="GK18" s="16">
        <f t="shared" si="31"/>
        <v>0</v>
      </c>
      <c r="GL18" s="16">
        <f t="shared" si="31"/>
        <v>0</v>
      </c>
      <c r="GM18" s="16">
        <f t="shared" si="31"/>
        <v>0</v>
      </c>
      <c r="GN18" s="16">
        <f t="shared" si="31"/>
        <v>0</v>
      </c>
      <c r="GO18" s="16">
        <f t="shared" si="31"/>
        <v>0</v>
      </c>
      <c r="GP18" s="16">
        <f t="shared" si="31"/>
        <v>0</v>
      </c>
      <c r="GQ18" s="16">
        <f t="shared" si="31"/>
        <v>0</v>
      </c>
      <c r="GR18" s="16">
        <f t="shared" ref="GR18:JC18" si="32">SUM(GR19:GR25)</f>
        <v>0</v>
      </c>
      <c r="GS18" s="16">
        <f t="shared" si="32"/>
        <v>0</v>
      </c>
      <c r="GT18" s="16">
        <f t="shared" si="32"/>
        <v>0</v>
      </c>
      <c r="GU18" s="16">
        <f t="shared" si="32"/>
        <v>0</v>
      </c>
      <c r="GV18" s="16">
        <f t="shared" si="32"/>
        <v>0</v>
      </c>
      <c r="GW18" s="16">
        <f t="shared" si="32"/>
        <v>0</v>
      </c>
      <c r="GX18" s="16">
        <f t="shared" si="32"/>
        <v>0</v>
      </c>
      <c r="GY18" s="16">
        <f t="shared" si="32"/>
        <v>0</v>
      </c>
      <c r="GZ18" s="16">
        <f t="shared" si="32"/>
        <v>0</v>
      </c>
      <c r="HA18" s="16">
        <f t="shared" si="32"/>
        <v>0</v>
      </c>
      <c r="HB18" s="16">
        <f t="shared" si="32"/>
        <v>0</v>
      </c>
      <c r="HC18" s="16">
        <f t="shared" si="32"/>
        <v>0</v>
      </c>
      <c r="HD18" s="16">
        <f t="shared" si="32"/>
        <v>0</v>
      </c>
      <c r="HE18" s="16">
        <f t="shared" si="32"/>
        <v>0</v>
      </c>
      <c r="HF18" s="16">
        <f t="shared" si="32"/>
        <v>0</v>
      </c>
      <c r="HG18" s="16">
        <f t="shared" si="32"/>
        <v>0</v>
      </c>
      <c r="HH18" s="16">
        <f t="shared" si="32"/>
        <v>0</v>
      </c>
      <c r="HI18" s="16">
        <f t="shared" si="32"/>
        <v>0</v>
      </c>
      <c r="HJ18" s="16">
        <f t="shared" si="32"/>
        <v>0</v>
      </c>
      <c r="HK18" s="16">
        <f t="shared" si="32"/>
        <v>0</v>
      </c>
      <c r="HL18" s="16">
        <f t="shared" si="32"/>
        <v>0</v>
      </c>
      <c r="HM18" s="16">
        <f t="shared" si="32"/>
        <v>0</v>
      </c>
      <c r="HN18" s="16">
        <f t="shared" si="32"/>
        <v>0</v>
      </c>
      <c r="HO18" s="16">
        <f t="shared" si="32"/>
        <v>0</v>
      </c>
      <c r="HP18" s="16">
        <f t="shared" si="32"/>
        <v>0</v>
      </c>
      <c r="HQ18" s="16">
        <f t="shared" si="32"/>
        <v>0</v>
      </c>
      <c r="HR18" s="16">
        <f t="shared" si="32"/>
        <v>0</v>
      </c>
      <c r="HS18" s="16">
        <f t="shared" si="32"/>
        <v>0</v>
      </c>
      <c r="HT18" s="16">
        <f t="shared" si="32"/>
        <v>0</v>
      </c>
      <c r="HU18" s="16">
        <f t="shared" si="32"/>
        <v>0</v>
      </c>
      <c r="HV18" s="16">
        <f t="shared" si="32"/>
        <v>0</v>
      </c>
      <c r="HW18" s="16">
        <f t="shared" si="32"/>
        <v>0</v>
      </c>
      <c r="HX18" s="16">
        <f t="shared" si="32"/>
        <v>0</v>
      </c>
      <c r="HY18" s="16">
        <f t="shared" si="32"/>
        <v>0</v>
      </c>
      <c r="HZ18" s="16">
        <f t="shared" si="32"/>
        <v>0</v>
      </c>
      <c r="IA18" s="16">
        <f t="shared" si="32"/>
        <v>0</v>
      </c>
      <c r="IB18" s="16">
        <f t="shared" si="32"/>
        <v>0</v>
      </c>
      <c r="IC18" s="16">
        <f t="shared" si="32"/>
        <v>0</v>
      </c>
      <c r="ID18" s="16">
        <f t="shared" si="32"/>
        <v>0</v>
      </c>
      <c r="IE18" s="16">
        <f t="shared" si="32"/>
        <v>0</v>
      </c>
      <c r="IF18" s="16">
        <f t="shared" si="32"/>
        <v>0</v>
      </c>
      <c r="IG18" s="16">
        <f t="shared" si="32"/>
        <v>0</v>
      </c>
      <c r="IH18" s="16">
        <f t="shared" si="32"/>
        <v>0</v>
      </c>
      <c r="II18" s="16">
        <f t="shared" si="32"/>
        <v>0</v>
      </c>
      <c r="IJ18" s="16">
        <f t="shared" si="32"/>
        <v>0</v>
      </c>
      <c r="IK18" s="16">
        <f t="shared" si="32"/>
        <v>0</v>
      </c>
      <c r="IL18" s="16">
        <f t="shared" si="32"/>
        <v>0</v>
      </c>
      <c r="IM18" s="16">
        <f t="shared" si="32"/>
        <v>0</v>
      </c>
      <c r="IN18" s="16">
        <f t="shared" si="32"/>
        <v>0</v>
      </c>
      <c r="IO18" s="16">
        <f t="shared" si="32"/>
        <v>0</v>
      </c>
      <c r="IP18" s="16">
        <f t="shared" si="32"/>
        <v>0</v>
      </c>
      <c r="IQ18" s="16">
        <f t="shared" si="32"/>
        <v>0</v>
      </c>
      <c r="IR18" s="16">
        <f t="shared" si="32"/>
        <v>0</v>
      </c>
      <c r="IS18" s="16">
        <f t="shared" si="32"/>
        <v>0</v>
      </c>
      <c r="IT18" s="16">
        <f t="shared" si="32"/>
        <v>0</v>
      </c>
      <c r="IU18" s="16">
        <f t="shared" si="32"/>
        <v>0</v>
      </c>
      <c r="IV18" s="16">
        <f t="shared" si="32"/>
        <v>0</v>
      </c>
      <c r="IW18" s="16">
        <f t="shared" si="32"/>
        <v>0</v>
      </c>
      <c r="IX18" s="16">
        <f t="shared" si="32"/>
        <v>0</v>
      </c>
      <c r="IY18" s="16">
        <f t="shared" si="32"/>
        <v>0</v>
      </c>
      <c r="IZ18" s="16">
        <f t="shared" si="32"/>
        <v>0</v>
      </c>
      <c r="JA18" s="16">
        <f t="shared" si="32"/>
        <v>0</v>
      </c>
      <c r="JB18" s="16">
        <f t="shared" si="32"/>
        <v>0</v>
      </c>
      <c r="JC18" s="16">
        <f t="shared" si="32"/>
        <v>0</v>
      </c>
      <c r="JD18" s="16">
        <f t="shared" ref="JD18:LO18" si="33">SUM(JD19:JD25)</f>
        <v>0</v>
      </c>
      <c r="JE18" s="16">
        <f t="shared" si="33"/>
        <v>0</v>
      </c>
      <c r="JF18" s="16">
        <f t="shared" si="33"/>
        <v>0</v>
      </c>
      <c r="JG18" s="16">
        <f t="shared" si="33"/>
        <v>0</v>
      </c>
      <c r="JH18" s="16">
        <f t="shared" si="33"/>
        <v>0</v>
      </c>
      <c r="JI18" s="16">
        <f t="shared" si="33"/>
        <v>0</v>
      </c>
      <c r="JJ18" s="16">
        <f t="shared" si="33"/>
        <v>0</v>
      </c>
      <c r="JK18" s="16">
        <f t="shared" si="33"/>
        <v>0</v>
      </c>
      <c r="JL18" s="16">
        <f t="shared" si="33"/>
        <v>0</v>
      </c>
      <c r="JM18" s="16">
        <f t="shared" si="33"/>
        <v>0</v>
      </c>
      <c r="JN18" s="16">
        <f t="shared" si="33"/>
        <v>0</v>
      </c>
      <c r="JO18" s="16">
        <f t="shared" si="33"/>
        <v>0</v>
      </c>
      <c r="JP18" s="16">
        <f t="shared" si="33"/>
        <v>0</v>
      </c>
      <c r="JQ18" s="16">
        <f t="shared" si="33"/>
        <v>0</v>
      </c>
      <c r="JR18" s="16">
        <f t="shared" si="33"/>
        <v>0</v>
      </c>
      <c r="JS18" s="16">
        <f t="shared" si="33"/>
        <v>0</v>
      </c>
      <c r="JT18" s="16">
        <f t="shared" si="33"/>
        <v>0</v>
      </c>
      <c r="JU18" s="16">
        <f t="shared" si="33"/>
        <v>0</v>
      </c>
      <c r="JV18" s="16">
        <f t="shared" si="33"/>
        <v>0</v>
      </c>
      <c r="JW18" s="16">
        <f t="shared" si="33"/>
        <v>0</v>
      </c>
      <c r="JX18" s="16">
        <f t="shared" si="33"/>
        <v>0</v>
      </c>
      <c r="JY18" s="16">
        <f t="shared" si="33"/>
        <v>0</v>
      </c>
      <c r="JZ18" s="16">
        <f t="shared" si="33"/>
        <v>0</v>
      </c>
      <c r="KA18" s="16">
        <f t="shared" si="33"/>
        <v>0</v>
      </c>
      <c r="KB18" s="16">
        <f t="shared" si="33"/>
        <v>0</v>
      </c>
      <c r="KC18" s="16">
        <f t="shared" si="33"/>
        <v>0</v>
      </c>
      <c r="KD18" s="16">
        <f t="shared" si="33"/>
        <v>0</v>
      </c>
      <c r="KE18" s="16">
        <f t="shared" si="33"/>
        <v>0</v>
      </c>
      <c r="KF18" s="16">
        <f t="shared" si="33"/>
        <v>0</v>
      </c>
      <c r="KG18" s="16">
        <f t="shared" si="33"/>
        <v>0</v>
      </c>
      <c r="KH18" s="16">
        <f t="shared" si="33"/>
        <v>0</v>
      </c>
      <c r="KI18" s="16">
        <f t="shared" si="33"/>
        <v>0</v>
      </c>
      <c r="KJ18" s="16">
        <f t="shared" si="33"/>
        <v>0</v>
      </c>
      <c r="KK18" s="16">
        <f t="shared" si="33"/>
        <v>0</v>
      </c>
      <c r="KL18" s="16">
        <f t="shared" si="33"/>
        <v>0</v>
      </c>
      <c r="KM18" s="16">
        <f t="shared" si="33"/>
        <v>0</v>
      </c>
      <c r="KN18" s="16">
        <f t="shared" si="33"/>
        <v>0</v>
      </c>
      <c r="KO18" s="16">
        <f t="shared" si="33"/>
        <v>0</v>
      </c>
      <c r="KP18" s="16">
        <f t="shared" si="33"/>
        <v>0</v>
      </c>
      <c r="KQ18" s="16">
        <f t="shared" si="33"/>
        <v>0</v>
      </c>
      <c r="KR18" s="16">
        <f t="shared" si="33"/>
        <v>0</v>
      </c>
      <c r="KS18" s="16">
        <f t="shared" si="33"/>
        <v>0</v>
      </c>
      <c r="KT18" s="16">
        <f t="shared" si="33"/>
        <v>0</v>
      </c>
      <c r="KU18" s="16">
        <f t="shared" si="33"/>
        <v>0</v>
      </c>
      <c r="KV18" s="16">
        <f t="shared" si="33"/>
        <v>0</v>
      </c>
      <c r="KW18" s="16">
        <f t="shared" si="33"/>
        <v>0</v>
      </c>
      <c r="KX18" s="16">
        <f t="shared" si="33"/>
        <v>0</v>
      </c>
      <c r="KY18" s="16">
        <f t="shared" si="33"/>
        <v>0</v>
      </c>
      <c r="KZ18" s="16">
        <f t="shared" si="33"/>
        <v>0</v>
      </c>
      <c r="LA18" s="16">
        <f t="shared" si="33"/>
        <v>0</v>
      </c>
      <c r="LB18" s="16">
        <f t="shared" si="33"/>
        <v>0</v>
      </c>
      <c r="LC18" s="16">
        <f t="shared" si="33"/>
        <v>0</v>
      </c>
      <c r="LD18" s="16">
        <f t="shared" si="33"/>
        <v>0</v>
      </c>
      <c r="LE18" s="16">
        <f t="shared" si="33"/>
        <v>0</v>
      </c>
      <c r="LF18" s="16">
        <f t="shared" si="33"/>
        <v>0</v>
      </c>
      <c r="LG18" s="16">
        <f t="shared" si="33"/>
        <v>0</v>
      </c>
      <c r="LH18" s="16">
        <f t="shared" si="33"/>
        <v>0</v>
      </c>
      <c r="LI18" s="16">
        <f t="shared" si="33"/>
        <v>0</v>
      </c>
      <c r="LJ18" s="16">
        <f t="shared" si="33"/>
        <v>0</v>
      </c>
      <c r="LK18" s="16">
        <f t="shared" si="33"/>
        <v>0</v>
      </c>
      <c r="LL18" s="16">
        <f t="shared" si="33"/>
        <v>0</v>
      </c>
      <c r="LM18" s="16">
        <f t="shared" si="33"/>
        <v>0</v>
      </c>
      <c r="LN18" s="16">
        <f t="shared" si="33"/>
        <v>0</v>
      </c>
      <c r="LO18" s="16">
        <f t="shared" si="33"/>
        <v>0</v>
      </c>
      <c r="LP18" s="16">
        <f t="shared" ref="LP18:OA18" si="34">SUM(LP19:LP25)</f>
        <v>0</v>
      </c>
      <c r="LQ18" s="16">
        <f t="shared" si="34"/>
        <v>0</v>
      </c>
      <c r="LR18" s="16">
        <f t="shared" si="34"/>
        <v>0</v>
      </c>
      <c r="LS18" s="16">
        <f t="shared" si="34"/>
        <v>0</v>
      </c>
      <c r="LT18" s="16">
        <f t="shared" si="34"/>
        <v>0</v>
      </c>
      <c r="LU18" s="16">
        <f t="shared" si="34"/>
        <v>0</v>
      </c>
      <c r="LV18" s="16">
        <f t="shared" si="34"/>
        <v>0</v>
      </c>
      <c r="LW18" s="16">
        <f t="shared" si="34"/>
        <v>0</v>
      </c>
      <c r="LX18" s="16">
        <f t="shared" si="34"/>
        <v>0</v>
      </c>
      <c r="LY18" s="16">
        <f t="shared" si="34"/>
        <v>0</v>
      </c>
      <c r="LZ18" s="16">
        <f t="shared" si="34"/>
        <v>0</v>
      </c>
      <c r="MA18" s="16">
        <f t="shared" si="34"/>
        <v>0</v>
      </c>
      <c r="MB18" s="16">
        <f t="shared" si="34"/>
        <v>0</v>
      </c>
      <c r="MC18" s="16">
        <f t="shared" si="34"/>
        <v>0</v>
      </c>
      <c r="MD18" s="16">
        <f t="shared" si="34"/>
        <v>0</v>
      </c>
      <c r="ME18" s="16">
        <f t="shared" si="34"/>
        <v>0</v>
      </c>
      <c r="MF18" s="16">
        <f t="shared" si="34"/>
        <v>0</v>
      </c>
      <c r="MG18" s="16">
        <f t="shared" si="34"/>
        <v>0</v>
      </c>
      <c r="MH18" s="16">
        <f t="shared" si="34"/>
        <v>0</v>
      </c>
      <c r="MI18" s="16">
        <f t="shared" si="34"/>
        <v>0</v>
      </c>
      <c r="MJ18" s="16">
        <f t="shared" si="34"/>
        <v>0</v>
      </c>
      <c r="MK18" s="16">
        <f t="shared" si="34"/>
        <v>0</v>
      </c>
      <c r="ML18" s="16">
        <f t="shared" si="34"/>
        <v>0</v>
      </c>
      <c r="MM18" s="16">
        <f t="shared" si="34"/>
        <v>0</v>
      </c>
      <c r="MN18" s="16">
        <f t="shared" si="34"/>
        <v>0</v>
      </c>
      <c r="MO18" s="16">
        <f t="shared" si="34"/>
        <v>0</v>
      </c>
      <c r="MP18" s="16">
        <f t="shared" si="34"/>
        <v>0</v>
      </c>
      <c r="MQ18" s="16">
        <f t="shared" si="34"/>
        <v>0</v>
      </c>
      <c r="MR18" s="16">
        <f t="shared" si="34"/>
        <v>0</v>
      </c>
      <c r="MS18" s="16">
        <f t="shared" si="34"/>
        <v>0</v>
      </c>
      <c r="MT18" s="16">
        <f t="shared" si="34"/>
        <v>0</v>
      </c>
      <c r="MU18" s="16">
        <f t="shared" si="34"/>
        <v>0</v>
      </c>
      <c r="MV18" s="16">
        <f t="shared" si="34"/>
        <v>0</v>
      </c>
      <c r="MW18" s="16">
        <f t="shared" si="34"/>
        <v>0</v>
      </c>
      <c r="MX18" s="16">
        <f t="shared" si="34"/>
        <v>0</v>
      </c>
      <c r="MY18" s="16">
        <f t="shared" si="34"/>
        <v>0</v>
      </c>
      <c r="MZ18" s="16">
        <f t="shared" si="34"/>
        <v>0</v>
      </c>
      <c r="NA18" s="16">
        <f t="shared" si="34"/>
        <v>0</v>
      </c>
      <c r="NB18" s="16">
        <f t="shared" si="34"/>
        <v>0</v>
      </c>
      <c r="NC18" s="16">
        <f t="shared" si="34"/>
        <v>0</v>
      </c>
      <c r="ND18" s="16">
        <f t="shared" si="34"/>
        <v>0</v>
      </c>
      <c r="NE18" s="16">
        <f t="shared" si="34"/>
        <v>0</v>
      </c>
      <c r="NF18" s="16">
        <f t="shared" si="34"/>
        <v>0</v>
      </c>
      <c r="NG18" s="16">
        <f t="shared" si="34"/>
        <v>0</v>
      </c>
      <c r="NH18" s="16">
        <f t="shared" si="34"/>
        <v>0</v>
      </c>
      <c r="NI18" s="16">
        <f t="shared" si="34"/>
        <v>0</v>
      </c>
      <c r="NJ18" s="16">
        <f t="shared" si="34"/>
        <v>0</v>
      </c>
      <c r="NK18" s="16">
        <f t="shared" si="34"/>
        <v>0</v>
      </c>
      <c r="NL18" s="16">
        <f t="shared" si="34"/>
        <v>0</v>
      </c>
      <c r="NM18" s="16">
        <f t="shared" si="34"/>
        <v>0</v>
      </c>
      <c r="NN18" s="16">
        <f t="shared" si="34"/>
        <v>0</v>
      </c>
      <c r="NO18" s="16">
        <f t="shared" si="34"/>
        <v>0</v>
      </c>
      <c r="NP18" s="16">
        <f t="shared" si="34"/>
        <v>0</v>
      </c>
      <c r="NQ18" s="16">
        <f t="shared" si="34"/>
        <v>0</v>
      </c>
      <c r="NR18" s="16">
        <f t="shared" si="34"/>
        <v>0</v>
      </c>
      <c r="NS18" s="16">
        <f t="shared" si="34"/>
        <v>0</v>
      </c>
      <c r="NT18" s="16">
        <f t="shared" si="34"/>
        <v>0</v>
      </c>
      <c r="NU18" s="16">
        <f t="shared" si="34"/>
        <v>0</v>
      </c>
      <c r="NV18" s="16">
        <f t="shared" si="34"/>
        <v>0</v>
      </c>
      <c r="NW18" s="16">
        <f t="shared" si="34"/>
        <v>0</v>
      </c>
      <c r="NX18" s="16">
        <f t="shared" si="34"/>
        <v>0</v>
      </c>
      <c r="NY18" s="16">
        <f t="shared" si="34"/>
        <v>0</v>
      </c>
      <c r="NZ18" s="16">
        <f t="shared" si="34"/>
        <v>0</v>
      </c>
      <c r="OA18" s="16">
        <f t="shared" si="34"/>
        <v>0</v>
      </c>
      <c r="OB18" s="16">
        <f t="shared" ref="OB18:PQ18" si="35">SUM(OB19:OB25)</f>
        <v>0</v>
      </c>
      <c r="OC18" s="16">
        <f t="shared" si="35"/>
        <v>0</v>
      </c>
      <c r="OD18" s="16">
        <f t="shared" si="35"/>
        <v>0</v>
      </c>
      <c r="OE18" s="16">
        <f t="shared" si="35"/>
        <v>0</v>
      </c>
      <c r="OF18" s="16">
        <f t="shared" si="35"/>
        <v>0</v>
      </c>
      <c r="OG18" s="16">
        <f t="shared" si="35"/>
        <v>0</v>
      </c>
      <c r="OH18" s="16">
        <f t="shared" si="35"/>
        <v>0</v>
      </c>
      <c r="OI18" s="16">
        <f t="shared" si="35"/>
        <v>0</v>
      </c>
      <c r="OJ18" s="16">
        <f t="shared" si="35"/>
        <v>0</v>
      </c>
      <c r="OK18" s="16">
        <f t="shared" si="35"/>
        <v>0</v>
      </c>
      <c r="OL18" s="16">
        <f t="shared" si="35"/>
        <v>0</v>
      </c>
      <c r="OM18" s="16">
        <f t="shared" si="35"/>
        <v>0</v>
      </c>
      <c r="ON18" s="16">
        <f t="shared" si="35"/>
        <v>0</v>
      </c>
      <c r="OO18" s="16">
        <f t="shared" si="35"/>
        <v>0</v>
      </c>
      <c r="OP18" s="16">
        <f t="shared" si="35"/>
        <v>0</v>
      </c>
      <c r="OQ18" s="16">
        <f t="shared" si="35"/>
        <v>0</v>
      </c>
      <c r="OR18" s="16">
        <f t="shared" si="35"/>
        <v>0</v>
      </c>
      <c r="OS18" s="16">
        <f t="shared" si="35"/>
        <v>0</v>
      </c>
      <c r="OT18" s="16">
        <f t="shared" si="35"/>
        <v>0</v>
      </c>
      <c r="OU18" s="16">
        <f t="shared" si="35"/>
        <v>0</v>
      </c>
      <c r="OV18" s="16">
        <f t="shared" si="35"/>
        <v>0</v>
      </c>
      <c r="OW18" s="16">
        <f t="shared" si="35"/>
        <v>0</v>
      </c>
      <c r="OX18" s="16">
        <f t="shared" si="35"/>
        <v>0</v>
      </c>
      <c r="OY18" s="16">
        <f t="shared" si="35"/>
        <v>0</v>
      </c>
      <c r="OZ18" s="16">
        <f t="shared" si="35"/>
        <v>0</v>
      </c>
      <c r="PA18" s="16">
        <f t="shared" si="35"/>
        <v>0</v>
      </c>
      <c r="PB18" s="16">
        <f t="shared" si="35"/>
        <v>0</v>
      </c>
      <c r="PC18" s="16">
        <f t="shared" si="35"/>
        <v>0</v>
      </c>
      <c r="PD18" s="16">
        <f t="shared" si="35"/>
        <v>0</v>
      </c>
      <c r="PE18" s="16">
        <f t="shared" si="35"/>
        <v>0</v>
      </c>
      <c r="PF18" s="16">
        <f t="shared" si="35"/>
        <v>0</v>
      </c>
      <c r="PG18" s="16">
        <f t="shared" si="35"/>
        <v>0</v>
      </c>
      <c r="PH18" s="16">
        <f t="shared" si="35"/>
        <v>0</v>
      </c>
      <c r="PI18" s="16">
        <f t="shared" si="35"/>
        <v>0</v>
      </c>
      <c r="PJ18" s="16">
        <f t="shared" si="35"/>
        <v>0</v>
      </c>
      <c r="PK18" s="16">
        <f t="shared" si="35"/>
        <v>0</v>
      </c>
      <c r="PL18" s="16">
        <f t="shared" si="35"/>
        <v>0</v>
      </c>
      <c r="PM18" s="16">
        <f t="shared" si="35"/>
        <v>0</v>
      </c>
      <c r="PN18" s="16">
        <f t="shared" si="35"/>
        <v>0</v>
      </c>
      <c r="PO18" s="16">
        <f t="shared" si="35"/>
        <v>0</v>
      </c>
      <c r="PP18" s="16">
        <f t="shared" si="35"/>
        <v>0</v>
      </c>
      <c r="PQ18" s="16">
        <f t="shared" si="35"/>
        <v>0</v>
      </c>
      <c r="PR18" s="7"/>
    </row>
    <row r="19" spans="3:434" x14ac:dyDescent="0.3">
      <c r="C19" s="6"/>
      <c r="D19" s="25" t="s">
        <v>12</v>
      </c>
      <c r="E19" s="11" t="s">
        <v>2</v>
      </c>
      <c r="F19" s="9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  <c r="DX19" s="44"/>
      <c r="DY19" s="44"/>
      <c r="DZ19" s="44"/>
      <c r="EA19" s="44"/>
      <c r="EB19" s="44"/>
      <c r="EC19" s="44"/>
      <c r="ED19" s="44"/>
      <c r="EE19" s="44"/>
      <c r="EF19" s="44"/>
      <c r="EG19" s="44"/>
      <c r="EH19" s="44"/>
      <c r="EI19" s="44"/>
      <c r="EJ19" s="44"/>
      <c r="EK19" s="44"/>
      <c r="EL19" s="44"/>
      <c r="EM19" s="44"/>
      <c r="EN19" s="44"/>
      <c r="EO19" s="44"/>
      <c r="EP19" s="44"/>
      <c r="EQ19" s="44"/>
      <c r="ER19" s="44"/>
      <c r="ES19" s="44"/>
      <c r="ET19" s="44"/>
      <c r="EU19" s="44"/>
      <c r="EV19" s="44"/>
      <c r="EW19" s="44"/>
      <c r="EX19" s="44"/>
      <c r="EY19" s="44"/>
      <c r="EZ19" s="44"/>
      <c r="FA19" s="44"/>
      <c r="FB19" s="44"/>
      <c r="FC19" s="44"/>
      <c r="FD19" s="44"/>
      <c r="FE19" s="44"/>
      <c r="FF19" s="44"/>
      <c r="FG19" s="44"/>
      <c r="FH19" s="44"/>
      <c r="FI19" s="44"/>
      <c r="FJ19" s="44"/>
      <c r="FK19" s="44"/>
      <c r="FL19" s="44"/>
      <c r="FM19" s="44"/>
      <c r="FN19" s="44"/>
      <c r="FO19" s="44"/>
      <c r="FP19" s="44"/>
      <c r="FQ19" s="44"/>
      <c r="FR19" s="44"/>
      <c r="FS19" s="44"/>
      <c r="FT19" s="44"/>
      <c r="FU19" s="44"/>
      <c r="FV19" s="44"/>
      <c r="FW19" s="44"/>
      <c r="FX19" s="44"/>
      <c r="FY19" s="44"/>
      <c r="FZ19" s="44"/>
      <c r="GA19" s="44"/>
      <c r="GB19" s="44"/>
      <c r="GC19" s="44"/>
      <c r="GD19" s="44"/>
      <c r="GE19" s="44"/>
      <c r="GF19" s="44"/>
      <c r="GG19" s="44"/>
      <c r="GH19" s="44"/>
      <c r="GI19" s="44"/>
      <c r="GJ19" s="44"/>
      <c r="GK19" s="44"/>
      <c r="GL19" s="44"/>
      <c r="GM19" s="44"/>
      <c r="GN19" s="44"/>
      <c r="GO19" s="44"/>
      <c r="GP19" s="44"/>
      <c r="GQ19" s="44"/>
      <c r="GR19" s="44"/>
      <c r="GS19" s="44"/>
      <c r="GT19" s="44"/>
      <c r="GU19" s="44"/>
      <c r="GV19" s="44"/>
      <c r="GW19" s="44"/>
      <c r="GX19" s="44"/>
      <c r="GY19" s="44"/>
      <c r="GZ19" s="44"/>
      <c r="HA19" s="44"/>
      <c r="HB19" s="44"/>
      <c r="HC19" s="44"/>
      <c r="HD19" s="44"/>
      <c r="HE19" s="44"/>
      <c r="HF19" s="44"/>
      <c r="HG19" s="44"/>
      <c r="HH19" s="44"/>
      <c r="HI19" s="44"/>
      <c r="HJ19" s="44"/>
      <c r="HK19" s="44"/>
      <c r="HL19" s="44"/>
      <c r="HM19" s="44"/>
      <c r="HN19" s="44"/>
      <c r="HO19" s="44"/>
      <c r="HP19" s="44"/>
      <c r="HQ19" s="44"/>
      <c r="HR19" s="44"/>
      <c r="HS19" s="44"/>
      <c r="HT19" s="44"/>
      <c r="HU19" s="44"/>
      <c r="HV19" s="44"/>
      <c r="HW19" s="44"/>
      <c r="HX19" s="44"/>
      <c r="HY19" s="44"/>
      <c r="HZ19" s="44"/>
      <c r="IA19" s="44"/>
      <c r="IB19" s="44"/>
      <c r="IC19" s="44"/>
      <c r="ID19" s="44"/>
      <c r="IE19" s="44"/>
      <c r="IF19" s="44"/>
      <c r="IG19" s="44"/>
      <c r="IH19" s="44"/>
      <c r="II19" s="44"/>
      <c r="IJ19" s="44"/>
      <c r="IK19" s="44"/>
      <c r="IL19" s="44"/>
      <c r="IM19" s="44"/>
      <c r="IN19" s="44"/>
      <c r="IO19" s="44"/>
      <c r="IP19" s="44"/>
      <c r="IQ19" s="44"/>
      <c r="IR19" s="44"/>
      <c r="IS19" s="44"/>
      <c r="IT19" s="44"/>
      <c r="IU19" s="44"/>
      <c r="IV19" s="44"/>
      <c r="IW19" s="44"/>
      <c r="IX19" s="44"/>
      <c r="IY19" s="44"/>
      <c r="IZ19" s="44"/>
      <c r="JA19" s="44"/>
      <c r="JB19" s="44"/>
      <c r="JC19" s="44"/>
      <c r="JD19" s="44"/>
      <c r="JE19" s="44"/>
      <c r="JF19" s="44"/>
      <c r="JG19" s="44"/>
      <c r="JH19" s="44"/>
      <c r="JI19" s="44"/>
      <c r="JJ19" s="44"/>
      <c r="JK19" s="44"/>
      <c r="JL19" s="44"/>
      <c r="JM19" s="44"/>
      <c r="JN19" s="44"/>
      <c r="JO19" s="44"/>
      <c r="JP19" s="44"/>
      <c r="JQ19" s="44"/>
      <c r="JR19" s="44"/>
      <c r="JS19" s="44"/>
      <c r="JT19" s="44"/>
      <c r="JU19" s="44"/>
      <c r="JV19" s="44"/>
      <c r="JW19" s="44"/>
      <c r="JX19" s="44"/>
      <c r="JY19" s="44"/>
      <c r="JZ19" s="44"/>
      <c r="KA19" s="44"/>
      <c r="KB19" s="44"/>
      <c r="KC19" s="44"/>
      <c r="KD19" s="44"/>
      <c r="KE19" s="44"/>
      <c r="KF19" s="44"/>
      <c r="KG19" s="44"/>
      <c r="KH19" s="44"/>
      <c r="KI19" s="44"/>
      <c r="KJ19" s="44"/>
      <c r="KK19" s="44"/>
      <c r="KL19" s="44"/>
      <c r="KM19" s="44"/>
      <c r="KN19" s="44"/>
      <c r="KO19" s="44"/>
      <c r="KP19" s="44"/>
      <c r="KQ19" s="44"/>
      <c r="KR19" s="44"/>
      <c r="KS19" s="44"/>
      <c r="KT19" s="44"/>
      <c r="KU19" s="44"/>
      <c r="KV19" s="44"/>
      <c r="KW19" s="44"/>
      <c r="KX19" s="44"/>
      <c r="KY19" s="44"/>
      <c r="KZ19" s="44"/>
      <c r="LA19" s="44"/>
      <c r="LB19" s="44"/>
      <c r="LC19" s="44"/>
      <c r="LD19" s="44"/>
      <c r="LE19" s="44"/>
      <c r="LF19" s="44"/>
      <c r="LG19" s="44"/>
      <c r="LH19" s="44"/>
      <c r="LI19" s="44"/>
      <c r="LJ19" s="44"/>
      <c r="LK19" s="44"/>
      <c r="LL19" s="44"/>
      <c r="LM19" s="44"/>
      <c r="LN19" s="44"/>
      <c r="LO19" s="44"/>
      <c r="LP19" s="44"/>
      <c r="LQ19" s="44"/>
      <c r="LR19" s="44"/>
      <c r="LS19" s="44"/>
      <c r="LT19" s="44"/>
      <c r="LU19" s="44"/>
      <c r="LV19" s="44"/>
      <c r="LW19" s="44"/>
      <c r="LX19" s="44"/>
      <c r="LY19" s="44"/>
      <c r="LZ19" s="44"/>
      <c r="MA19" s="44"/>
      <c r="MB19" s="44"/>
      <c r="MC19" s="44"/>
      <c r="MD19" s="44"/>
      <c r="ME19" s="44"/>
      <c r="MF19" s="44"/>
      <c r="MG19" s="44"/>
      <c r="MH19" s="44"/>
      <c r="MI19" s="44"/>
      <c r="MJ19" s="44"/>
      <c r="MK19" s="44"/>
      <c r="ML19" s="44"/>
      <c r="MM19" s="44"/>
      <c r="MN19" s="44"/>
      <c r="MO19" s="44"/>
      <c r="MP19" s="44"/>
      <c r="MQ19" s="44"/>
      <c r="MR19" s="44"/>
      <c r="MS19" s="44"/>
      <c r="MT19" s="44"/>
      <c r="MU19" s="44"/>
      <c r="MV19" s="44"/>
      <c r="MW19" s="44"/>
      <c r="MX19" s="44"/>
      <c r="MY19" s="44"/>
      <c r="MZ19" s="44"/>
      <c r="NA19" s="44"/>
      <c r="NB19" s="44"/>
      <c r="NC19" s="44"/>
      <c r="ND19" s="44"/>
      <c r="NE19" s="44"/>
      <c r="NF19" s="44"/>
      <c r="NG19" s="44"/>
      <c r="NH19" s="44"/>
      <c r="NI19" s="44"/>
      <c r="NJ19" s="44"/>
      <c r="NK19" s="44"/>
      <c r="NL19" s="44"/>
      <c r="NM19" s="44"/>
      <c r="NN19" s="44"/>
      <c r="NO19" s="44"/>
      <c r="NP19" s="44"/>
      <c r="NQ19" s="44"/>
      <c r="NR19" s="44"/>
      <c r="NS19" s="44"/>
      <c r="NT19" s="44"/>
      <c r="NU19" s="44"/>
      <c r="NV19" s="44"/>
      <c r="NW19" s="44"/>
      <c r="NX19" s="44"/>
      <c r="NY19" s="44"/>
      <c r="NZ19" s="44"/>
      <c r="OA19" s="44"/>
      <c r="OB19" s="44"/>
      <c r="OC19" s="44"/>
      <c r="OD19" s="44"/>
      <c r="OE19" s="44"/>
      <c r="OF19" s="44"/>
      <c r="OG19" s="44"/>
      <c r="OH19" s="44"/>
      <c r="OI19" s="44"/>
      <c r="OJ19" s="44"/>
      <c r="OK19" s="44"/>
      <c r="OL19" s="44"/>
      <c r="OM19" s="44"/>
      <c r="ON19" s="44"/>
      <c r="OO19" s="44"/>
      <c r="OP19" s="44"/>
      <c r="OQ19" s="44"/>
      <c r="OR19" s="44"/>
      <c r="OS19" s="44"/>
      <c r="OT19" s="44"/>
      <c r="OU19" s="44"/>
      <c r="OV19" s="44"/>
      <c r="OW19" s="44"/>
      <c r="OX19" s="44"/>
      <c r="OY19" s="44"/>
      <c r="OZ19" s="44"/>
      <c r="PA19" s="44"/>
      <c r="PB19" s="44"/>
      <c r="PC19" s="44"/>
      <c r="PD19" s="44"/>
      <c r="PE19" s="44"/>
      <c r="PF19" s="44"/>
      <c r="PG19" s="44"/>
      <c r="PH19" s="44"/>
      <c r="PI19" s="44"/>
      <c r="PJ19" s="44"/>
      <c r="PK19" s="44"/>
      <c r="PL19" s="44"/>
      <c r="PM19" s="44"/>
      <c r="PN19" s="44"/>
      <c r="PO19" s="44"/>
      <c r="PP19" s="44"/>
      <c r="PQ19" s="44"/>
      <c r="PR19" s="7"/>
    </row>
    <row r="20" spans="3:434" hidden="1" outlineLevel="1" x14ac:dyDescent="0.3">
      <c r="C20" s="6"/>
      <c r="D20" s="35" t="s">
        <v>79</v>
      </c>
      <c r="E20" s="11"/>
      <c r="F20" s="9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P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C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P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C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P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C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P20" s="44"/>
      <c r="DQ20" s="44"/>
      <c r="DR20" s="44"/>
      <c r="DS20" s="44"/>
      <c r="DT20" s="44"/>
      <c r="DU20" s="44"/>
      <c r="DV20" s="44"/>
      <c r="DW20" s="44"/>
      <c r="DX20" s="44"/>
      <c r="DY20" s="44"/>
      <c r="DZ20" s="44"/>
      <c r="EA20" s="44"/>
      <c r="EB20" s="44"/>
      <c r="EC20" s="44"/>
      <c r="ED20" s="44"/>
      <c r="EE20" s="44"/>
      <c r="EF20" s="44"/>
      <c r="EG20" s="44"/>
      <c r="EH20" s="44"/>
      <c r="EI20" s="44"/>
      <c r="EJ20" s="44"/>
      <c r="EK20" s="44"/>
      <c r="EL20" s="44"/>
      <c r="EM20" s="44"/>
      <c r="EN20" s="44"/>
      <c r="EO20" s="44"/>
      <c r="EP20" s="44"/>
      <c r="EQ20" s="44"/>
      <c r="ER20" s="44"/>
      <c r="ES20" s="44"/>
      <c r="ET20" s="44"/>
      <c r="EU20" s="44"/>
      <c r="EV20" s="44"/>
      <c r="EW20" s="44"/>
      <c r="EX20" s="44"/>
      <c r="EY20" s="44"/>
      <c r="EZ20" s="44"/>
      <c r="FA20" s="44"/>
      <c r="FB20" s="44"/>
      <c r="FC20" s="44"/>
      <c r="FD20" s="44"/>
      <c r="FE20" s="44"/>
      <c r="FF20" s="44"/>
      <c r="FG20" s="44"/>
      <c r="FH20" s="44"/>
      <c r="FI20" s="44"/>
      <c r="FJ20" s="44"/>
      <c r="FK20" s="44"/>
      <c r="FL20" s="44"/>
      <c r="FM20" s="44"/>
      <c r="FN20" s="44"/>
      <c r="FO20" s="44"/>
      <c r="FP20" s="44"/>
      <c r="FQ20" s="44"/>
      <c r="FR20" s="44"/>
      <c r="FS20" s="44"/>
      <c r="FT20" s="44"/>
      <c r="FU20" s="44"/>
      <c r="FV20" s="44"/>
      <c r="FW20" s="44"/>
      <c r="FX20" s="44"/>
      <c r="FY20" s="44"/>
      <c r="FZ20" s="44"/>
      <c r="GA20" s="44"/>
      <c r="GB20" s="44"/>
      <c r="GC20" s="44"/>
      <c r="GD20" s="44"/>
      <c r="GE20" s="44"/>
      <c r="GF20" s="44"/>
      <c r="GG20" s="44"/>
      <c r="GH20" s="44"/>
      <c r="GI20" s="44"/>
      <c r="GJ20" s="44"/>
      <c r="GK20" s="44"/>
      <c r="GL20" s="44"/>
      <c r="GM20" s="44"/>
      <c r="GN20" s="44"/>
      <c r="GO20" s="44"/>
      <c r="GP20" s="44"/>
      <c r="GQ20" s="44"/>
      <c r="GR20" s="44"/>
      <c r="GS20" s="44"/>
      <c r="GT20" s="44"/>
      <c r="GU20" s="44"/>
      <c r="GV20" s="44"/>
      <c r="GW20" s="44"/>
      <c r="GX20" s="44"/>
      <c r="GY20" s="44"/>
      <c r="GZ20" s="44"/>
      <c r="HA20" s="44"/>
      <c r="HB20" s="44"/>
      <c r="HC20" s="44"/>
      <c r="HD20" s="44"/>
      <c r="HE20" s="44"/>
      <c r="HF20" s="44"/>
      <c r="HG20" s="44"/>
      <c r="HH20" s="44"/>
      <c r="HI20" s="44"/>
      <c r="HJ20" s="44"/>
      <c r="HK20" s="44"/>
      <c r="HL20" s="44"/>
      <c r="HM20" s="44"/>
      <c r="HN20" s="44"/>
      <c r="HO20" s="44"/>
      <c r="HP20" s="44"/>
      <c r="HQ20" s="44"/>
      <c r="HR20" s="44"/>
      <c r="HS20" s="44"/>
      <c r="HT20" s="44"/>
      <c r="HU20" s="44"/>
      <c r="HV20" s="44"/>
      <c r="HW20" s="44"/>
      <c r="HX20" s="44"/>
      <c r="HY20" s="44"/>
      <c r="HZ20" s="44"/>
      <c r="IA20" s="44"/>
      <c r="IB20" s="44"/>
      <c r="IC20" s="44"/>
      <c r="ID20" s="44"/>
      <c r="IE20" s="44"/>
      <c r="IF20" s="44"/>
      <c r="IG20" s="44"/>
      <c r="IH20" s="44"/>
      <c r="II20" s="44"/>
      <c r="IJ20" s="44"/>
      <c r="IK20" s="44"/>
      <c r="IL20" s="44"/>
      <c r="IM20" s="44"/>
      <c r="IN20" s="44"/>
      <c r="IO20" s="44"/>
      <c r="IP20" s="44"/>
      <c r="IQ20" s="44"/>
      <c r="IR20" s="44"/>
      <c r="IS20" s="44"/>
      <c r="IT20" s="44"/>
      <c r="IU20" s="44"/>
      <c r="IV20" s="44"/>
      <c r="IW20" s="44"/>
      <c r="IX20" s="44"/>
      <c r="IY20" s="44"/>
      <c r="IZ20" s="44"/>
      <c r="JA20" s="44"/>
      <c r="JB20" s="44"/>
      <c r="JC20" s="44"/>
      <c r="JD20" s="44"/>
      <c r="JE20" s="44"/>
      <c r="JF20" s="44"/>
      <c r="JG20" s="44"/>
      <c r="JH20" s="44"/>
      <c r="JI20" s="44"/>
      <c r="JJ20" s="44"/>
      <c r="JK20" s="44"/>
      <c r="JL20" s="44"/>
      <c r="JM20" s="44"/>
      <c r="JN20" s="44"/>
      <c r="JO20" s="44"/>
      <c r="JP20" s="44"/>
      <c r="JQ20" s="44"/>
      <c r="JR20" s="44"/>
      <c r="JS20" s="44"/>
      <c r="JT20" s="44"/>
      <c r="JU20" s="44"/>
      <c r="JV20" s="44"/>
      <c r="JW20" s="44"/>
      <c r="JX20" s="44"/>
      <c r="JY20" s="44"/>
      <c r="JZ20" s="44"/>
      <c r="KA20" s="44"/>
      <c r="KB20" s="44"/>
      <c r="KC20" s="44"/>
      <c r="KD20" s="44"/>
      <c r="KE20" s="44"/>
      <c r="KF20" s="44"/>
      <c r="KG20" s="44"/>
      <c r="KH20" s="44"/>
      <c r="KI20" s="44"/>
      <c r="KJ20" s="44"/>
      <c r="KK20" s="44"/>
      <c r="KL20" s="44"/>
      <c r="KM20" s="44"/>
      <c r="KN20" s="44"/>
      <c r="KO20" s="44"/>
      <c r="KP20" s="44"/>
      <c r="KQ20" s="44"/>
      <c r="KR20" s="44"/>
      <c r="KS20" s="44"/>
      <c r="KT20" s="44"/>
      <c r="KU20" s="44"/>
      <c r="KV20" s="44"/>
      <c r="KW20" s="44"/>
      <c r="KX20" s="44"/>
      <c r="KY20" s="44"/>
      <c r="KZ20" s="44"/>
      <c r="LA20" s="44"/>
      <c r="LB20" s="44"/>
      <c r="LC20" s="44"/>
      <c r="LD20" s="44"/>
      <c r="LE20" s="44"/>
      <c r="LF20" s="44"/>
      <c r="LG20" s="44"/>
      <c r="LH20" s="44"/>
      <c r="LI20" s="44"/>
      <c r="LJ20" s="44"/>
      <c r="LK20" s="44"/>
      <c r="LL20" s="44"/>
      <c r="LM20" s="44"/>
      <c r="LN20" s="44"/>
      <c r="LO20" s="44"/>
      <c r="LP20" s="44"/>
      <c r="LQ20" s="44"/>
      <c r="LR20" s="44"/>
      <c r="LS20" s="44"/>
      <c r="LT20" s="44"/>
      <c r="LU20" s="44"/>
      <c r="LV20" s="44"/>
      <c r="LW20" s="44"/>
      <c r="LX20" s="44"/>
      <c r="LY20" s="44"/>
      <c r="LZ20" s="44"/>
      <c r="MA20" s="44"/>
      <c r="MB20" s="44"/>
      <c r="MC20" s="44"/>
      <c r="MD20" s="44"/>
      <c r="ME20" s="44"/>
      <c r="MF20" s="44"/>
      <c r="MG20" s="44"/>
      <c r="MH20" s="44"/>
      <c r="MI20" s="44"/>
      <c r="MJ20" s="44"/>
      <c r="MK20" s="44"/>
      <c r="ML20" s="44"/>
      <c r="MM20" s="44"/>
      <c r="MN20" s="44"/>
      <c r="MO20" s="44"/>
      <c r="MP20" s="44"/>
      <c r="MQ20" s="44"/>
      <c r="MR20" s="44"/>
      <c r="MS20" s="44"/>
      <c r="MT20" s="44"/>
      <c r="MU20" s="44"/>
      <c r="MV20" s="44"/>
      <c r="MW20" s="44"/>
      <c r="MX20" s="44"/>
      <c r="MY20" s="44"/>
      <c r="MZ20" s="44"/>
      <c r="NA20" s="44"/>
      <c r="NB20" s="44"/>
      <c r="NC20" s="44"/>
      <c r="ND20" s="44"/>
      <c r="NE20" s="44"/>
      <c r="NF20" s="44"/>
      <c r="NG20" s="44"/>
      <c r="NH20" s="44"/>
      <c r="NI20" s="44"/>
      <c r="NJ20" s="44"/>
      <c r="NK20" s="44"/>
      <c r="NL20" s="44"/>
      <c r="NM20" s="44"/>
      <c r="NN20" s="44"/>
      <c r="NO20" s="44"/>
      <c r="NP20" s="44"/>
      <c r="NQ20" s="44"/>
      <c r="NR20" s="44"/>
      <c r="NS20" s="44"/>
      <c r="NT20" s="44"/>
      <c r="NU20" s="44"/>
      <c r="NV20" s="44"/>
      <c r="NW20" s="44"/>
      <c r="NX20" s="44"/>
      <c r="NY20" s="44"/>
      <c r="NZ20" s="44"/>
      <c r="OA20" s="44"/>
      <c r="OB20" s="44"/>
      <c r="OC20" s="44"/>
      <c r="OD20" s="44"/>
      <c r="OE20" s="44"/>
      <c r="OF20" s="44"/>
      <c r="OG20" s="44"/>
      <c r="OH20" s="44"/>
      <c r="OI20" s="44"/>
      <c r="OJ20" s="44"/>
      <c r="OK20" s="44"/>
      <c r="OL20" s="44"/>
      <c r="OM20" s="44"/>
      <c r="ON20" s="44"/>
      <c r="OO20" s="44"/>
      <c r="OP20" s="44"/>
      <c r="OQ20" s="44"/>
      <c r="OR20" s="44"/>
      <c r="OS20" s="44"/>
      <c r="OT20" s="44"/>
      <c r="OU20" s="44"/>
      <c r="OV20" s="44"/>
      <c r="OW20" s="44"/>
      <c r="OX20" s="44"/>
      <c r="OY20" s="44"/>
      <c r="OZ20" s="44"/>
      <c r="PA20" s="44"/>
      <c r="PB20" s="44"/>
      <c r="PC20" s="44"/>
      <c r="PD20" s="44"/>
      <c r="PE20" s="44"/>
      <c r="PF20" s="44"/>
      <c r="PG20" s="44"/>
      <c r="PH20" s="44"/>
      <c r="PI20" s="44"/>
      <c r="PJ20" s="44"/>
      <c r="PK20" s="44"/>
      <c r="PL20" s="44"/>
      <c r="PM20" s="44"/>
      <c r="PN20" s="44"/>
      <c r="PO20" s="44"/>
      <c r="PP20" s="44"/>
      <c r="PQ20" s="44"/>
      <c r="PR20" s="7"/>
    </row>
    <row r="21" spans="3:434" collapsed="1" x14ac:dyDescent="0.3">
      <c r="C21" s="6"/>
      <c r="D21" s="25" t="s">
        <v>13</v>
      </c>
      <c r="E21" s="11" t="s">
        <v>2</v>
      </c>
      <c r="F21" s="9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  <c r="DX21" s="44"/>
      <c r="DY21" s="44"/>
      <c r="DZ21" s="44"/>
      <c r="EA21" s="44"/>
      <c r="EB21" s="44"/>
      <c r="EC21" s="44"/>
      <c r="ED21" s="44"/>
      <c r="EE21" s="44"/>
      <c r="EF21" s="44"/>
      <c r="EG21" s="44"/>
      <c r="EH21" s="44"/>
      <c r="EI21" s="44"/>
      <c r="EJ21" s="44"/>
      <c r="EK21" s="44"/>
      <c r="EL21" s="44"/>
      <c r="EM21" s="44"/>
      <c r="EN21" s="44"/>
      <c r="EO21" s="44"/>
      <c r="EP21" s="44"/>
      <c r="EQ21" s="44"/>
      <c r="ER21" s="44"/>
      <c r="ES21" s="44"/>
      <c r="ET21" s="44"/>
      <c r="EU21" s="44"/>
      <c r="EV21" s="44"/>
      <c r="EW21" s="44"/>
      <c r="EX21" s="44"/>
      <c r="EY21" s="44"/>
      <c r="EZ21" s="44"/>
      <c r="FA21" s="44"/>
      <c r="FB21" s="44"/>
      <c r="FC21" s="44"/>
      <c r="FD21" s="44"/>
      <c r="FE21" s="44"/>
      <c r="FF21" s="44"/>
      <c r="FG21" s="44"/>
      <c r="FH21" s="44"/>
      <c r="FI21" s="44"/>
      <c r="FJ21" s="44"/>
      <c r="FK21" s="44"/>
      <c r="FL21" s="44"/>
      <c r="FM21" s="44"/>
      <c r="FN21" s="44"/>
      <c r="FO21" s="44"/>
      <c r="FP21" s="44"/>
      <c r="FQ21" s="44"/>
      <c r="FR21" s="44"/>
      <c r="FS21" s="44"/>
      <c r="FT21" s="44"/>
      <c r="FU21" s="44"/>
      <c r="FV21" s="44"/>
      <c r="FW21" s="44"/>
      <c r="FX21" s="44"/>
      <c r="FY21" s="44"/>
      <c r="FZ21" s="44"/>
      <c r="GA21" s="44"/>
      <c r="GB21" s="44"/>
      <c r="GC21" s="44"/>
      <c r="GD21" s="44"/>
      <c r="GE21" s="44"/>
      <c r="GF21" s="44"/>
      <c r="GG21" s="44"/>
      <c r="GH21" s="44"/>
      <c r="GI21" s="44"/>
      <c r="GJ21" s="44"/>
      <c r="GK21" s="44"/>
      <c r="GL21" s="44"/>
      <c r="GM21" s="44"/>
      <c r="GN21" s="44"/>
      <c r="GO21" s="44"/>
      <c r="GP21" s="44"/>
      <c r="GQ21" s="44"/>
      <c r="GR21" s="44"/>
      <c r="GS21" s="44"/>
      <c r="GT21" s="44"/>
      <c r="GU21" s="44"/>
      <c r="GV21" s="44"/>
      <c r="GW21" s="44"/>
      <c r="GX21" s="44"/>
      <c r="GY21" s="44"/>
      <c r="GZ21" s="44"/>
      <c r="HA21" s="44"/>
      <c r="HB21" s="44"/>
      <c r="HC21" s="44"/>
      <c r="HD21" s="44"/>
      <c r="HE21" s="44"/>
      <c r="HF21" s="44"/>
      <c r="HG21" s="44"/>
      <c r="HH21" s="44"/>
      <c r="HI21" s="44"/>
      <c r="HJ21" s="44"/>
      <c r="HK21" s="44"/>
      <c r="HL21" s="44"/>
      <c r="HM21" s="44"/>
      <c r="HN21" s="44"/>
      <c r="HO21" s="44"/>
      <c r="HP21" s="44"/>
      <c r="HQ21" s="44"/>
      <c r="HR21" s="44"/>
      <c r="HS21" s="44"/>
      <c r="HT21" s="44"/>
      <c r="HU21" s="44"/>
      <c r="HV21" s="44"/>
      <c r="HW21" s="44"/>
      <c r="HX21" s="44"/>
      <c r="HY21" s="44"/>
      <c r="HZ21" s="44"/>
      <c r="IA21" s="44"/>
      <c r="IB21" s="44"/>
      <c r="IC21" s="44"/>
      <c r="ID21" s="44"/>
      <c r="IE21" s="44"/>
      <c r="IF21" s="44"/>
      <c r="IG21" s="44"/>
      <c r="IH21" s="44"/>
      <c r="II21" s="44"/>
      <c r="IJ21" s="44"/>
      <c r="IK21" s="44"/>
      <c r="IL21" s="44"/>
      <c r="IM21" s="44"/>
      <c r="IN21" s="44"/>
      <c r="IO21" s="44"/>
      <c r="IP21" s="44"/>
      <c r="IQ21" s="44"/>
      <c r="IR21" s="44"/>
      <c r="IS21" s="44"/>
      <c r="IT21" s="44"/>
      <c r="IU21" s="44"/>
      <c r="IV21" s="44"/>
      <c r="IW21" s="44"/>
      <c r="IX21" s="44"/>
      <c r="IY21" s="44"/>
      <c r="IZ21" s="44"/>
      <c r="JA21" s="44"/>
      <c r="JB21" s="44"/>
      <c r="JC21" s="44"/>
      <c r="JD21" s="44"/>
      <c r="JE21" s="44"/>
      <c r="JF21" s="44"/>
      <c r="JG21" s="44"/>
      <c r="JH21" s="44"/>
      <c r="JI21" s="44"/>
      <c r="JJ21" s="44"/>
      <c r="JK21" s="44"/>
      <c r="JL21" s="44"/>
      <c r="JM21" s="44"/>
      <c r="JN21" s="44"/>
      <c r="JO21" s="44"/>
      <c r="JP21" s="44"/>
      <c r="JQ21" s="44"/>
      <c r="JR21" s="44"/>
      <c r="JS21" s="44"/>
      <c r="JT21" s="44"/>
      <c r="JU21" s="44"/>
      <c r="JV21" s="44"/>
      <c r="JW21" s="44"/>
      <c r="JX21" s="44"/>
      <c r="JY21" s="44"/>
      <c r="JZ21" s="44"/>
      <c r="KA21" s="44"/>
      <c r="KB21" s="44"/>
      <c r="KC21" s="44"/>
      <c r="KD21" s="44"/>
      <c r="KE21" s="44"/>
      <c r="KF21" s="44"/>
      <c r="KG21" s="44"/>
      <c r="KH21" s="44"/>
      <c r="KI21" s="44"/>
      <c r="KJ21" s="44"/>
      <c r="KK21" s="44"/>
      <c r="KL21" s="44"/>
      <c r="KM21" s="44"/>
      <c r="KN21" s="44"/>
      <c r="KO21" s="44"/>
      <c r="KP21" s="44"/>
      <c r="KQ21" s="44"/>
      <c r="KR21" s="44"/>
      <c r="KS21" s="44"/>
      <c r="KT21" s="44"/>
      <c r="KU21" s="44"/>
      <c r="KV21" s="44"/>
      <c r="KW21" s="44"/>
      <c r="KX21" s="44"/>
      <c r="KY21" s="44"/>
      <c r="KZ21" s="44"/>
      <c r="LA21" s="44"/>
      <c r="LB21" s="44"/>
      <c r="LC21" s="44"/>
      <c r="LD21" s="44"/>
      <c r="LE21" s="44"/>
      <c r="LF21" s="44"/>
      <c r="LG21" s="44"/>
      <c r="LH21" s="44"/>
      <c r="LI21" s="44"/>
      <c r="LJ21" s="44"/>
      <c r="LK21" s="44"/>
      <c r="LL21" s="44"/>
      <c r="LM21" s="44"/>
      <c r="LN21" s="44"/>
      <c r="LO21" s="44"/>
      <c r="LP21" s="44"/>
      <c r="LQ21" s="44"/>
      <c r="LR21" s="44"/>
      <c r="LS21" s="44"/>
      <c r="LT21" s="44"/>
      <c r="LU21" s="44"/>
      <c r="LV21" s="44"/>
      <c r="LW21" s="44"/>
      <c r="LX21" s="44"/>
      <c r="LY21" s="44"/>
      <c r="LZ21" s="44"/>
      <c r="MA21" s="44"/>
      <c r="MB21" s="44"/>
      <c r="MC21" s="44"/>
      <c r="MD21" s="44"/>
      <c r="ME21" s="44"/>
      <c r="MF21" s="44"/>
      <c r="MG21" s="44"/>
      <c r="MH21" s="44"/>
      <c r="MI21" s="44"/>
      <c r="MJ21" s="44"/>
      <c r="MK21" s="44"/>
      <c r="ML21" s="44"/>
      <c r="MM21" s="44"/>
      <c r="MN21" s="44"/>
      <c r="MO21" s="44"/>
      <c r="MP21" s="44"/>
      <c r="MQ21" s="44"/>
      <c r="MR21" s="44"/>
      <c r="MS21" s="44"/>
      <c r="MT21" s="44"/>
      <c r="MU21" s="44"/>
      <c r="MV21" s="44"/>
      <c r="MW21" s="44"/>
      <c r="MX21" s="44"/>
      <c r="MY21" s="44"/>
      <c r="MZ21" s="44"/>
      <c r="NA21" s="44"/>
      <c r="NB21" s="44"/>
      <c r="NC21" s="44"/>
      <c r="ND21" s="44"/>
      <c r="NE21" s="44"/>
      <c r="NF21" s="44"/>
      <c r="NG21" s="44"/>
      <c r="NH21" s="44"/>
      <c r="NI21" s="44"/>
      <c r="NJ21" s="44"/>
      <c r="NK21" s="44"/>
      <c r="NL21" s="44"/>
      <c r="NM21" s="44"/>
      <c r="NN21" s="44"/>
      <c r="NO21" s="44"/>
      <c r="NP21" s="44"/>
      <c r="NQ21" s="44"/>
      <c r="NR21" s="44"/>
      <c r="NS21" s="44"/>
      <c r="NT21" s="44"/>
      <c r="NU21" s="44"/>
      <c r="NV21" s="44"/>
      <c r="NW21" s="44"/>
      <c r="NX21" s="44"/>
      <c r="NY21" s="44"/>
      <c r="NZ21" s="44"/>
      <c r="OA21" s="44"/>
      <c r="OB21" s="44"/>
      <c r="OC21" s="44"/>
      <c r="OD21" s="44"/>
      <c r="OE21" s="44"/>
      <c r="OF21" s="44"/>
      <c r="OG21" s="44"/>
      <c r="OH21" s="44"/>
      <c r="OI21" s="44"/>
      <c r="OJ21" s="44"/>
      <c r="OK21" s="44"/>
      <c r="OL21" s="44"/>
      <c r="OM21" s="44"/>
      <c r="ON21" s="44"/>
      <c r="OO21" s="44"/>
      <c r="OP21" s="44"/>
      <c r="OQ21" s="44"/>
      <c r="OR21" s="44"/>
      <c r="OS21" s="44"/>
      <c r="OT21" s="44"/>
      <c r="OU21" s="44"/>
      <c r="OV21" s="44"/>
      <c r="OW21" s="44"/>
      <c r="OX21" s="44"/>
      <c r="OY21" s="44"/>
      <c r="OZ21" s="44"/>
      <c r="PA21" s="44"/>
      <c r="PB21" s="44"/>
      <c r="PC21" s="44"/>
      <c r="PD21" s="44"/>
      <c r="PE21" s="44"/>
      <c r="PF21" s="44"/>
      <c r="PG21" s="44"/>
      <c r="PH21" s="44"/>
      <c r="PI21" s="44"/>
      <c r="PJ21" s="44"/>
      <c r="PK21" s="44"/>
      <c r="PL21" s="44"/>
      <c r="PM21" s="44"/>
      <c r="PN21" s="44"/>
      <c r="PO21" s="44"/>
      <c r="PP21" s="44"/>
      <c r="PQ21" s="44"/>
      <c r="PR21" s="7"/>
    </row>
    <row r="22" spans="3:434" hidden="1" outlineLevel="1" x14ac:dyDescent="0.3">
      <c r="C22" s="6"/>
      <c r="D22" s="34" t="s">
        <v>77</v>
      </c>
      <c r="E22" s="11"/>
      <c r="F22" s="9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C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P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C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P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C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P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C22" s="44"/>
      <c r="ED22" s="44"/>
      <c r="EE22" s="44"/>
      <c r="EF22" s="44"/>
      <c r="EG22" s="44"/>
      <c r="EH22" s="44"/>
      <c r="EI22" s="44"/>
      <c r="EJ22" s="44"/>
      <c r="EK22" s="44"/>
      <c r="EL22" s="44"/>
      <c r="EM22" s="44"/>
      <c r="EN22" s="44"/>
      <c r="EO22" s="44"/>
      <c r="EP22" s="44"/>
      <c r="EQ22" s="44"/>
      <c r="ER22" s="44"/>
      <c r="ES22" s="44"/>
      <c r="ET22" s="44"/>
      <c r="EU22" s="44"/>
      <c r="EV22" s="44"/>
      <c r="EW22" s="44"/>
      <c r="EX22" s="44"/>
      <c r="EY22" s="44"/>
      <c r="EZ22" s="44"/>
      <c r="FA22" s="44"/>
      <c r="FB22" s="44"/>
      <c r="FC22" s="44"/>
      <c r="FD22" s="44"/>
      <c r="FE22" s="44"/>
      <c r="FF22" s="44"/>
      <c r="FG22" s="44"/>
      <c r="FH22" s="44"/>
      <c r="FI22" s="44"/>
      <c r="FJ22" s="44"/>
      <c r="FK22" s="44"/>
      <c r="FL22" s="44"/>
      <c r="FM22" s="44"/>
      <c r="FN22" s="44"/>
      <c r="FO22" s="44"/>
      <c r="FP22" s="44"/>
      <c r="FQ22" s="44"/>
      <c r="FR22" s="44"/>
      <c r="FS22" s="44"/>
      <c r="FT22" s="44"/>
      <c r="FU22" s="44"/>
      <c r="FV22" s="44"/>
      <c r="FW22" s="44"/>
      <c r="FX22" s="44"/>
      <c r="FY22" s="44"/>
      <c r="FZ22" s="44"/>
      <c r="GA22" s="44"/>
      <c r="GB22" s="44"/>
      <c r="GC22" s="44"/>
      <c r="GD22" s="44"/>
      <c r="GE22" s="44"/>
      <c r="GF22" s="44"/>
      <c r="GG22" s="44"/>
      <c r="GH22" s="44"/>
      <c r="GI22" s="44"/>
      <c r="GJ22" s="44"/>
      <c r="GK22" s="44"/>
      <c r="GL22" s="44"/>
      <c r="GM22" s="44"/>
      <c r="GN22" s="44"/>
      <c r="GO22" s="44"/>
      <c r="GP22" s="44"/>
      <c r="GQ22" s="44"/>
      <c r="GR22" s="44"/>
      <c r="GS22" s="44"/>
      <c r="GT22" s="44"/>
      <c r="GU22" s="44"/>
      <c r="GV22" s="44"/>
      <c r="GW22" s="44"/>
      <c r="GX22" s="44"/>
      <c r="GY22" s="44"/>
      <c r="GZ22" s="44"/>
      <c r="HA22" s="44"/>
      <c r="HB22" s="44"/>
      <c r="HC22" s="44"/>
      <c r="HD22" s="44"/>
      <c r="HE22" s="44"/>
      <c r="HF22" s="44"/>
      <c r="HG22" s="44"/>
      <c r="HH22" s="44"/>
      <c r="HI22" s="44"/>
      <c r="HJ22" s="44"/>
      <c r="HK22" s="44"/>
      <c r="HL22" s="44"/>
      <c r="HM22" s="44"/>
      <c r="HN22" s="44"/>
      <c r="HO22" s="44"/>
      <c r="HP22" s="44"/>
      <c r="HQ22" s="44"/>
      <c r="HR22" s="44"/>
      <c r="HS22" s="44"/>
      <c r="HT22" s="44"/>
      <c r="HU22" s="44"/>
      <c r="HV22" s="44"/>
      <c r="HW22" s="44"/>
      <c r="HX22" s="44"/>
      <c r="HY22" s="44"/>
      <c r="HZ22" s="44"/>
      <c r="IA22" s="44"/>
      <c r="IB22" s="44"/>
      <c r="IC22" s="44"/>
      <c r="ID22" s="44"/>
      <c r="IE22" s="44"/>
      <c r="IF22" s="44"/>
      <c r="IG22" s="44"/>
      <c r="IH22" s="44"/>
      <c r="II22" s="44"/>
      <c r="IJ22" s="44"/>
      <c r="IK22" s="44"/>
      <c r="IL22" s="44"/>
      <c r="IM22" s="44"/>
      <c r="IN22" s="44"/>
      <c r="IO22" s="44"/>
      <c r="IP22" s="44"/>
      <c r="IQ22" s="44"/>
      <c r="IR22" s="44"/>
      <c r="IS22" s="44"/>
      <c r="IT22" s="44"/>
      <c r="IU22" s="44"/>
      <c r="IV22" s="44"/>
      <c r="IW22" s="44"/>
      <c r="IX22" s="44"/>
      <c r="IY22" s="44"/>
      <c r="IZ22" s="44"/>
      <c r="JA22" s="44"/>
      <c r="JB22" s="44"/>
      <c r="JC22" s="44"/>
      <c r="JD22" s="44"/>
      <c r="JE22" s="44"/>
      <c r="JF22" s="44"/>
      <c r="JG22" s="44"/>
      <c r="JH22" s="44"/>
      <c r="JI22" s="44"/>
      <c r="JJ22" s="44"/>
      <c r="JK22" s="44"/>
      <c r="JL22" s="44"/>
      <c r="JM22" s="44"/>
      <c r="JN22" s="44"/>
      <c r="JO22" s="44"/>
      <c r="JP22" s="44"/>
      <c r="JQ22" s="44"/>
      <c r="JR22" s="44"/>
      <c r="JS22" s="44"/>
      <c r="JT22" s="44"/>
      <c r="JU22" s="44"/>
      <c r="JV22" s="44"/>
      <c r="JW22" s="44"/>
      <c r="JX22" s="44"/>
      <c r="JY22" s="44"/>
      <c r="JZ22" s="44"/>
      <c r="KA22" s="44"/>
      <c r="KB22" s="44"/>
      <c r="KC22" s="44"/>
      <c r="KD22" s="44"/>
      <c r="KE22" s="44"/>
      <c r="KF22" s="44"/>
      <c r="KG22" s="44"/>
      <c r="KH22" s="44"/>
      <c r="KI22" s="44"/>
      <c r="KJ22" s="44"/>
      <c r="KK22" s="44"/>
      <c r="KL22" s="44"/>
      <c r="KM22" s="44"/>
      <c r="KN22" s="44"/>
      <c r="KO22" s="44"/>
      <c r="KP22" s="44"/>
      <c r="KQ22" s="44"/>
      <c r="KR22" s="44"/>
      <c r="KS22" s="44"/>
      <c r="KT22" s="44"/>
      <c r="KU22" s="44"/>
      <c r="KV22" s="44"/>
      <c r="KW22" s="44"/>
      <c r="KX22" s="44"/>
      <c r="KY22" s="44"/>
      <c r="KZ22" s="44"/>
      <c r="LA22" s="44"/>
      <c r="LB22" s="44"/>
      <c r="LC22" s="44"/>
      <c r="LD22" s="44"/>
      <c r="LE22" s="44"/>
      <c r="LF22" s="44"/>
      <c r="LG22" s="44"/>
      <c r="LH22" s="44"/>
      <c r="LI22" s="44"/>
      <c r="LJ22" s="44"/>
      <c r="LK22" s="44"/>
      <c r="LL22" s="44"/>
      <c r="LM22" s="44"/>
      <c r="LN22" s="44"/>
      <c r="LO22" s="44"/>
      <c r="LP22" s="44"/>
      <c r="LQ22" s="44"/>
      <c r="LR22" s="44"/>
      <c r="LS22" s="44"/>
      <c r="LT22" s="44"/>
      <c r="LU22" s="44"/>
      <c r="LV22" s="44"/>
      <c r="LW22" s="44"/>
      <c r="LX22" s="44"/>
      <c r="LY22" s="44"/>
      <c r="LZ22" s="44"/>
      <c r="MA22" s="44"/>
      <c r="MB22" s="44"/>
      <c r="MC22" s="44"/>
      <c r="MD22" s="44"/>
      <c r="ME22" s="44"/>
      <c r="MF22" s="44"/>
      <c r="MG22" s="44"/>
      <c r="MH22" s="44"/>
      <c r="MI22" s="44"/>
      <c r="MJ22" s="44"/>
      <c r="MK22" s="44"/>
      <c r="ML22" s="44"/>
      <c r="MM22" s="44"/>
      <c r="MN22" s="44"/>
      <c r="MO22" s="44"/>
      <c r="MP22" s="44"/>
      <c r="MQ22" s="44"/>
      <c r="MR22" s="44"/>
      <c r="MS22" s="44"/>
      <c r="MT22" s="44"/>
      <c r="MU22" s="44"/>
      <c r="MV22" s="44"/>
      <c r="MW22" s="44"/>
      <c r="MX22" s="44"/>
      <c r="MY22" s="44"/>
      <c r="MZ22" s="44"/>
      <c r="NA22" s="44"/>
      <c r="NB22" s="44"/>
      <c r="NC22" s="44"/>
      <c r="ND22" s="44"/>
      <c r="NE22" s="44"/>
      <c r="NF22" s="44"/>
      <c r="NG22" s="44"/>
      <c r="NH22" s="44"/>
      <c r="NI22" s="44"/>
      <c r="NJ22" s="44"/>
      <c r="NK22" s="44"/>
      <c r="NL22" s="44"/>
      <c r="NM22" s="44"/>
      <c r="NN22" s="44"/>
      <c r="NO22" s="44"/>
      <c r="NP22" s="44"/>
      <c r="NQ22" s="44"/>
      <c r="NR22" s="44"/>
      <c r="NS22" s="44"/>
      <c r="NT22" s="44"/>
      <c r="NU22" s="44"/>
      <c r="NV22" s="44"/>
      <c r="NW22" s="44"/>
      <c r="NX22" s="44"/>
      <c r="NY22" s="44"/>
      <c r="NZ22" s="44"/>
      <c r="OA22" s="44"/>
      <c r="OB22" s="44"/>
      <c r="OC22" s="44"/>
      <c r="OD22" s="44"/>
      <c r="OE22" s="44"/>
      <c r="OF22" s="44"/>
      <c r="OG22" s="44"/>
      <c r="OH22" s="44"/>
      <c r="OI22" s="44"/>
      <c r="OJ22" s="44"/>
      <c r="OK22" s="44"/>
      <c r="OL22" s="44"/>
      <c r="OM22" s="44"/>
      <c r="ON22" s="44"/>
      <c r="OO22" s="44"/>
      <c r="OP22" s="44"/>
      <c r="OQ22" s="44"/>
      <c r="OR22" s="44"/>
      <c r="OS22" s="44"/>
      <c r="OT22" s="44"/>
      <c r="OU22" s="44"/>
      <c r="OV22" s="44"/>
      <c r="OW22" s="44"/>
      <c r="OX22" s="44"/>
      <c r="OY22" s="44"/>
      <c r="OZ22" s="44"/>
      <c r="PA22" s="44"/>
      <c r="PB22" s="44"/>
      <c r="PC22" s="44"/>
      <c r="PD22" s="44"/>
      <c r="PE22" s="44"/>
      <c r="PF22" s="44"/>
      <c r="PG22" s="44"/>
      <c r="PH22" s="44"/>
      <c r="PI22" s="44"/>
      <c r="PJ22" s="44"/>
      <c r="PK22" s="44"/>
      <c r="PL22" s="44"/>
      <c r="PM22" s="44"/>
      <c r="PN22" s="44"/>
      <c r="PO22" s="44"/>
      <c r="PP22" s="44"/>
      <c r="PQ22" s="44"/>
      <c r="PR22" s="7"/>
    </row>
    <row r="23" spans="3:434" hidden="1" outlineLevel="1" x14ac:dyDescent="0.3">
      <c r="C23" s="6"/>
      <c r="D23" s="34" t="s">
        <v>78</v>
      </c>
      <c r="E23" s="11"/>
      <c r="F23" s="9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  <c r="AM23" s="44"/>
      <c r="AN23" s="44"/>
      <c r="AO23" s="44"/>
      <c r="AP23" s="44"/>
      <c r="AQ23" s="44"/>
      <c r="AR23" s="44"/>
      <c r="AS23" s="44"/>
      <c r="AT23" s="44"/>
      <c r="AU23" s="44"/>
      <c r="AV23" s="44"/>
      <c r="AW23" s="44"/>
      <c r="AX23" s="44"/>
      <c r="AY23" s="44"/>
      <c r="AZ23" s="44"/>
      <c r="BA23" s="44"/>
      <c r="BB23" s="44"/>
      <c r="BC23" s="44"/>
      <c r="BD23" s="44"/>
      <c r="BE23" s="44"/>
      <c r="BF23" s="44"/>
      <c r="BG23" s="44"/>
      <c r="BH23" s="44"/>
      <c r="BI23" s="44"/>
      <c r="BJ23" s="44"/>
      <c r="BK23" s="44"/>
      <c r="BL23" s="44"/>
      <c r="BM23" s="44"/>
      <c r="BN23" s="44"/>
      <c r="BO23" s="44"/>
      <c r="BP23" s="44"/>
      <c r="BQ23" s="44"/>
      <c r="BR23" s="44"/>
      <c r="BS23" s="44"/>
      <c r="BT23" s="44"/>
      <c r="BU23" s="44"/>
      <c r="BV23" s="44"/>
      <c r="BW23" s="44"/>
      <c r="BX23" s="44"/>
      <c r="BY23" s="44"/>
      <c r="BZ23" s="44"/>
      <c r="CA23" s="44"/>
      <c r="CB23" s="44"/>
      <c r="CC23" s="44"/>
      <c r="CD23" s="44"/>
      <c r="CE23" s="44"/>
      <c r="CF23" s="44"/>
      <c r="CG23" s="44"/>
      <c r="CH23" s="44"/>
      <c r="CI23" s="44"/>
      <c r="CJ23" s="44"/>
      <c r="CK23" s="44"/>
      <c r="CL23" s="44"/>
      <c r="CM23" s="44"/>
      <c r="CN23" s="44"/>
      <c r="CO23" s="44"/>
      <c r="CP23" s="44"/>
      <c r="CQ23" s="44"/>
      <c r="CR23" s="44"/>
      <c r="CS23" s="44"/>
      <c r="CT23" s="44"/>
      <c r="CU23" s="44"/>
      <c r="CV23" s="44"/>
      <c r="CW23" s="44"/>
      <c r="CX23" s="44"/>
      <c r="CY23" s="44"/>
      <c r="CZ23" s="44"/>
      <c r="DA23" s="44"/>
      <c r="DB23" s="44"/>
      <c r="DC23" s="44"/>
      <c r="DD23" s="44"/>
      <c r="DE23" s="44"/>
      <c r="DF23" s="44"/>
      <c r="DG23" s="44"/>
      <c r="DH23" s="44"/>
      <c r="DI23" s="44"/>
      <c r="DJ23" s="44"/>
      <c r="DK23" s="44"/>
      <c r="DL23" s="44"/>
      <c r="DM23" s="44"/>
      <c r="DN23" s="44"/>
      <c r="DO23" s="44"/>
      <c r="DP23" s="44"/>
      <c r="DQ23" s="44"/>
      <c r="DR23" s="44"/>
      <c r="DS23" s="44"/>
      <c r="DT23" s="44"/>
      <c r="DU23" s="44"/>
      <c r="DV23" s="44"/>
      <c r="DW23" s="44"/>
      <c r="DX23" s="44"/>
      <c r="DY23" s="44"/>
      <c r="DZ23" s="44"/>
      <c r="EA23" s="44"/>
      <c r="EB23" s="44"/>
      <c r="EC23" s="44"/>
      <c r="ED23" s="44"/>
      <c r="EE23" s="44"/>
      <c r="EF23" s="44"/>
      <c r="EG23" s="44"/>
      <c r="EH23" s="44"/>
      <c r="EI23" s="44"/>
      <c r="EJ23" s="44"/>
      <c r="EK23" s="44"/>
      <c r="EL23" s="44"/>
      <c r="EM23" s="44"/>
      <c r="EN23" s="44"/>
      <c r="EO23" s="44"/>
      <c r="EP23" s="44"/>
      <c r="EQ23" s="44"/>
      <c r="ER23" s="44"/>
      <c r="ES23" s="44"/>
      <c r="ET23" s="44"/>
      <c r="EU23" s="44"/>
      <c r="EV23" s="44"/>
      <c r="EW23" s="44"/>
      <c r="EX23" s="44"/>
      <c r="EY23" s="44"/>
      <c r="EZ23" s="44"/>
      <c r="FA23" s="44"/>
      <c r="FB23" s="44"/>
      <c r="FC23" s="44"/>
      <c r="FD23" s="44"/>
      <c r="FE23" s="44"/>
      <c r="FF23" s="44"/>
      <c r="FG23" s="44"/>
      <c r="FH23" s="44"/>
      <c r="FI23" s="44"/>
      <c r="FJ23" s="44"/>
      <c r="FK23" s="44"/>
      <c r="FL23" s="44"/>
      <c r="FM23" s="44"/>
      <c r="FN23" s="44"/>
      <c r="FO23" s="44"/>
      <c r="FP23" s="44"/>
      <c r="FQ23" s="44"/>
      <c r="FR23" s="44"/>
      <c r="FS23" s="44"/>
      <c r="FT23" s="44"/>
      <c r="FU23" s="44"/>
      <c r="FV23" s="44"/>
      <c r="FW23" s="44"/>
      <c r="FX23" s="44"/>
      <c r="FY23" s="44"/>
      <c r="FZ23" s="44"/>
      <c r="GA23" s="44"/>
      <c r="GB23" s="44"/>
      <c r="GC23" s="44"/>
      <c r="GD23" s="44"/>
      <c r="GE23" s="44"/>
      <c r="GF23" s="44"/>
      <c r="GG23" s="44"/>
      <c r="GH23" s="44"/>
      <c r="GI23" s="44"/>
      <c r="GJ23" s="44"/>
      <c r="GK23" s="44"/>
      <c r="GL23" s="44"/>
      <c r="GM23" s="44"/>
      <c r="GN23" s="44"/>
      <c r="GO23" s="44"/>
      <c r="GP23" s="44"/>
      <c r="GQ23" s="44"/>
      <c r="GR23" s="44"/>
      <c r="GS23" s="44"/>
      <c r="GT23" s="44"/>
      <c r="GU23" s="44"/>
      <c r="GV23" s="44"/>
      <c r="GW23" s="44"/>
      <c r="GX23" s="44"/>
      <c r="GY23" s="44"/>
      <c r="GZ23" s="44"/>
      <c r="HA23" s="44"/>
      <c r="HB23" s="44"/>
      <c r="HC23" s="44"/>
      <c r="HD23" s="44"/>
      <c r="HE23" s="44"/>
      <c r="HF23" s="44"/>
      <c r="HG23" s="44"/>
      <c r="HH23" s="44"/>
      <c r="HI23" s="44"/>
      <c r="HJ23" s="44"/>
      <c r="HK23" s="44"/>
      <c r="HL23" s="44"/>
      <c r="HM23" s="44"/>
      <c r="HN23" s="44"/>
      <c r="HO23" s="44"/>
      <c r="HP23" s="44"/>
      <c r="HQ23" s="44"/>
      <c r="HR23" s="44"/>
      <c r="HS23" s="44"/>
      <c r="HT23" s="44"/>
      <c r="HU23" s="44"/>
      <c r="HV23" s="44"/>
      <c r="HW23" s="44"/>
      <c r="HX23" s="44"/>
      <c r="HY23" s="44"/>
      <c r="HZ23" s="44"/>
      <c r="IA23" s="44"/>
      <c r="IB23" s="44"/>
      <c r="IC23" s="44"/>
      <c r="ID23" s="44"/>
      <c r="IE23" s="44"/>
      <c r="IF23" s="44"/>
      <c r="IG23" s="44"/>
      <c r="IH23" s="44"/>
      <c r="II23" s="44"/>
      <c r="IJ23" s="44"/>
      <c r="IK23" s="44"/>
      <c r="IL23" s="44"/>
      <c r="IM23" s="44"/>
      <c r="IN23" s="44"/>
      <c r="IO23" s="44"/>
      <c r="IP23" s="44"/>
      <c r="IQ23" s="44"/>
      <c r="IR23" s="44"/>
      <c r="IS23" s="44"/>
      <c r="IT23" s="44"/>
      <c r="IU23" s="44"/>
      <c r="IV23" s="44"/>
      <c r="IW23" s="44"/>
      <c r="IX23" s="44"/>
      <c r="IY23" s="44"/>
      <c r="IZ23" s="44"/>
      <c r="JA23" s="44"/>
      <c r="JB23" s="44"/>
      <c r="JC23" s="44"/>
      <c r="JD23" s="44"/>
      <c r="JE23" s="44"/>
      <c r="JF23" s="44"/>
      <c r="JG23" s="44"/>
      <c r="JH23" s="44"/>
      <c r="JI23" s="44"/>
      <c r="JJ23" s="44"/>
      <c r="JK23" s="44"/>
      <c r="JL23" s="44"/>
      <c r="JM23" s="44"/>
      <c r="JN23" s="44"/>
      <c r="JO23" s="44"/>
      <c r="JP23" s="44"/>
      <c r="JQ23" s="44"/>
      <c r="JR23" s="44"/>
      <c r="JS23" s="44"/>
      <c r="JT23" s="44"/>
      <c r="JU23" s="44"/>
      <c r="JV23" s="44"/>
      <c r="JW23" s="44"/>
      <c r="JX23" s="44"/>
      <c r="JY23" s="44"/>
      <c r="JZ23" s="44"/>
      <c r="KA23" s="44"/>
      <c r="KB23" s="44"/>
      <c r="KC23" s="44"/>
      <c r="KD23" s="44"/>
      <c r="KE23" s="44"/>
      <c r="KF23" s="44"/>
      <c r="KG23" s="44"/>
      <c r="KH23" s="44"/>
      <c r="KI23" s="44"/>
      <c r="KJ23" s="44"/>
      <c r="KK23" s="44"/>
      <c r="KL23" s="44"/>
      <c r="KM23" s="44"/>
      <c r="KN23" s="44"/>
      <c r="KO23" s="44"/>
      <c r="KP23" s="44"/>
      <c r="KQ23" s="44"/>
      <c r="KR23" s="44"/>
      <c r="KS23" s="44"/>
      <c r="KT23" s="44"/>
      <c r="KU23" s="44"/>
      <c r="KV23" s="44"/>
      <c r="KW23" s="44"/>
      <c r="KX23" s="44"/>
      <c r="KY23" s="44"/>
      <c r="KZ23" s="44"/>
      <c r="LA23" s="44"/>
      <c r="LB23" s="44"/>
      <c r="LC23" s="44"/>
      <c r="LD23" s="44"/>
      <c r="LE23" s="44"/>
      <c r="LF23" s="44"/>
      <c r="LG23" s="44"/>
      <c r="LH23" s="44"/>
      <c r="LI23" s="44"/>
      <c r="LJ23" s="44"/>
      <c r="LK23" s="44"/>
      <c r="LL23" s="44"/>
      <c r="LM23" s="44"/>
      <c r="LN23" s="44"/>
      <c r="LO23" s="44"/>
      <c r="LP23" s="44"/>
      <c r="LQ23" s="44"/>
      <c r="LR23" s="44"/>
      <c r="LS23" s="44"/>
      <c r="LT23" s="44"/>
      <c r="LU23" s="44"/>
      <c r="LV23" s="44"/>
      <c r="LW23" s="44"/>
      <c r="LX23" s="44"/>
      <c r="LY23" s="44"/>
      <c r="LZ23" s="44"/>
      <c r="MA23" s="44"/>
      <c r="MB23" s="44"/>
      <c r="MC23" s="44"/>
      <c r="MD23" s="44"/>
      <c r="ME23" s="44"/>
      <c r="MF23" s="44"/>
      <c r="MG23" s="44"/>
      <c r="MH23" s="44"/>
      <c r="MI23" s="44"/>
      <c r="MJ23" s="44"/>
      <c r="MK23" s="44"/>
      <c r="ML23" s="44"/>
      <c r="MM23" s="44"/>
      <c r="MN23" s="44"/>
      <c r="MO23" s="44"/>
      <c r="MP23" s="44"/>
      <c r="MQ23" s="44"/>
      <c r="MR23" s="44"/>
      <c r="MS23" s="44"/>
      <c r="MT23" s="44"/>
      <c r="MU23" s="44"/>
      <c r="MV23" s="44"/>
      <c r="MW23" s="44"/>
      <c r="MX23" s="44"/>
      <c r="MY23" s="44"/>
      <c r="MZ23" s="44"/>
      <c r="NA23" s="44"/>
      <c r="NB23" s="44"/>
      <c r="NC23" s="44"/>
      <c r="ND23" s="44"/>
      <c r="NE23" s="44"/>
      <c r="NF23" s="44"/>
      <c r="NG23" s="44"/>
      <c r="NH23" s="44"/>
      <c r="NI23" s="44"/>
      <c r="NJ23" s="44"/>
      <c r="NK23" s="44"/>
      <c r="NL23" s="44"/>
      <c r="NM23" s="44"/>
      <c r="NN23" s="44"/>
      <c r="NO23" s="44"/>
      <c r="NP23" s="44"/>
      <c r="NQ23" s="44"/>
      <c r="NR23" s="44"/>
      <c r="NS23" s="44"/>
      <c r="NT23" s="44"/>
      <c r="NU23" s="44"/>
      <c r="NV23" s="44"/>
      <c r="NW23" s="44"/>
      <c r="NX23" s="44"/>
      <c r="NY23" s="44"/>
      <c r="NZ23" s="44"/>
      <c r="OA23" s="44"/>
      <c r="OB23" s="44"/>
      <c r="OC23" s="44"/>
      <c r="OD23" s="44"/>
      <c r="OE23" s="44"/>
      <c r="OF23" s="44"/>
      <c r="OG23" s="44"/>
      <c r="OH23" s="44"/>
      <c r="OI23" s="44"/>
      <c r="OJ23" s="44"/>
      <c r="OK23" s="44"/>
      <c r="OL23" s="44"/>
      <c r="OM23" s="44"/>
      <c r="ON23" s="44"/>
      <c r="OO23" s="44"/>
      <c r="OP23" s="44"/>
      <c r="OQ23" s="44"/>
      <c r="OR23" s="44"/>
      <c r="OS23" s="44"/>
      <c r="OT23" s="44"/>
      <c r="OU23" s="44"/>
      <c r="OV23" s="44"/>
      <c r="OW23" s="44"/>
      <c r="OX23" s="44"/>
      <c r="OY23" s="44"/>
      <c r="OZ23" s="44"/>
      <c r="PA23" s="44"/>
      <c r="PB23" s="44"/>
      <c r="PC23" s="44"/>
      <c r="PD23" s="44"/>
      <c r="PE23" s="44"/>
      <c r="PF23" s="44"/>
      <c r="PG23" s="44"/>
      <c r="PH23" s="44"/>
      <c r="PI23" s="44"/>
      <c r="PJ23" s="44"/>
      <c r="PK23" s="44"/>
      <c r="PL23" s="44"/>
      <c r="PM23" s="44"/>
      <c r="PN23" s="44"/>
      <c r="PO23" s="44"/>
      <c r="PP23" s="44"/>
      <c r="PQ23" s="44"/>
      <c r="PR23" s="7"/>
    </row>
    <row r="24" spans="3:434" collapsed="1" x14ac:dyDescent="0.3">
      <c r="C24" s="6"/>
      <c r="D24" s="25" t="s">
        <v>14</v>
      </c>
      <c r="E24" s="11" t="s">
        <v>2</v>
      </c>
      <c r="F24" s="9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4"/>
      <c r="BP24" s="44"/>
      <c r="BQ24" s="44"/>
      <c r="BR24" s="44"/>
      <c r="BS24" s="44"/>
      <c r="BT24" s="44"/>
      <c r="BU24" s="44"/>
      <c r="BV24" s="44"/>
      <c r="BW24" s="44"/>
      <c r="BX24" s="44"/>
      <c r="BY24" s="44"/>
      <c r="BZ24" s="44"/>
      <c r="CA24" s="44"/>
      <c r="CB24" s="44"/>
      <c r="CC24" s="44"/>
      <c r="CD24" s="44"/>
      <c r="CE24" s="44"/>
      <c r="CF24" s="44"/>
      <c r="CG24" s="44"/>
      <c r="CH24" s="44"/>
      <c r="CI24" s="44"/>
      <c r="CJ24" s="44"/>
      <c r="CK24" s="44"/>
      <c r="CL24" s="44"/>
      <c r="CM24" s="44"/>
      <c r="CN24" s="44"/>
      <c r="CO24" s="44"/>
      <c r="CP24" s="44"/>
      <c r="CQ24" s="44"/>
      <c r="CR24" s="44"/>
      <c r="CS24" s="44"/>
      <c r="CT24" s="44"/>
      <c r="CU24" s="44"/>
      <c r="CV24" s="44"/>
      <c r="CW24" s="44"/>
      <c r="CX24" s="44"/>
      <c r="CY24" s="44"/>
      <c r="CZ24" s="44"/>
      <c r="DA24" s="44"/>
      <c r="DB24" s="44"/>
      <c r="DC24" s="44"/>
      <c r="DD24" s="44"/>
      <c r="DE24" s="44"/>
      <c r="DF24" s="44"/>
      <c r="DG24" s="44"/>
      <c r="DH24" s="44"/>
      <c r="DI24" s="44"/>
      <c r="DJ24" s="44"/>
      <c r="DK24" s="44"/>
      <c r="DL24" s="44"/>
      <c r="DM24" s="44"/>
      <c r="DN24" s="44"/>
      <c r="DO24" s="44"/>
      <c r="DP24" s="44"/>
      <c r="DQ24" s="44"/>
      <c r="DR24" s="44"/>
      <c r="DS24" s="44"/>
      <c r="DT24" s="44"/>
      <c r="DU24" s="44"/>
      <c r="DV24" s="44"/>
      <c r="DW24" s="44"/>
      <c r="DX24" s="44"/>
      <c r="DY24" s="44"/>
      <c r="DZ24" s="44"/>
      <c r="EA24" s="44"/>
      <c r="EB24" s="44"/>
      <c r="EC24" s="44"/>
      <c r="ED24" s="44"/>
      <c r="EE24" s="44"/>
      <c r="EF24" s="44"/>
      <c r="EG24" s="44"/>
      <c r="EH24" s="44"/>
      <c r="EI24" s="44"/>
      <c r="EJ24" s="44"/>
      <c r="EK24" s="44"/>
      <c r="EL24" s="44"/>
      <c r="EM24" s="44"/>
      <c r="EN24" s="44"/>
      <c r="EO24" s="44"/>
      <c r="EP24" s="44"/>
      <c r="EQ24" s="44"/>
      <c r="ER24" s="44"/>
      <c r="ES24" s="44"/>
      <c r="ET24" s="44"/>
      <c r="EU24" s="44"/>
      <c r="EV24" s="44"/>
      <c r="EW24" s="44"/>
      <c r="EX24" s="44"/>
      <c r="EY24" s="44"/>
      <c r="EZ24" s="44"/>
      <c r="FA24" s="44"/>
      <c r="FB24" s="44"/>
      <c r="FC24" s="44"/>
      <c r="FD24" s="44"/>
      <c r="FE24" s="44"/>
      <c r="FF24" s="44"/>
      <c r="FG24" s="44"/>
      <c r="FH24" s="44"/>
      <c r="FI24" s="44"/>
      <c r="FJ24" s="44"/>
      <c r="FK24" s="44"/>
      <c r="FL24" s="44"/>
      <c r="FM24" s="44"/>
      <c r="FN24" s="44"/>
      <c r="FO24" s="44"/>
      <c r="FP24" s="44"/>
      <c r="FQ24" s="44"/>
      <c r="FR24" s="44"/>
      <c r="FS24" s="44"/>
      <c r="FT24" s="44"/>
      <c r="FU24" s="44"/>
      <c r="FV24" s="44"/>
      <c r="FW24" s="44"/>
      <c r="FX24" s="44"/>
      <c r="FY24" s="44"/>
      <c r="FZ24" s="44"/>
      <c r="GA24" s="44"/>
      <c r="GB24" s="44"/>
      <c r="GC24" s="44"/>
      <c r="GD24" s="44"/>
      <c r="GE24" s="44"/>
      <c r="GF24" s="44"/>
      <c r="GG24" s="44"/>
      <c r="GH24" s="44"/>
      <c r="GI24" s="44"/>
      <c r="GJ24" s="44"/>
      <c r="GK24" s="44"/>
      <c r="GL24" s="44"/>
      <c r="GM24" s="44"/>
      <c r="GN24" s="44"/>
      <c r="GO24" s="44"/>
      <c r="GP24" s="44"/>
      <c r="GQ24" s="44"/>
      <c r="GR24" s="44"/>
      <c r="GS24" s="44"/>
      <c r="GT24" s="44"/>
      <c r="GU24" s="44"/>
      <c r="GV24" s="44"/>
      <c r="GW24" s="44"/>
      <c r="GX24" s="44"/>
      <c r="GY24" s="44"/>
      <c r="GZ24" s="44"/>
      <c r="HA24" s="44"/>
      <c r="HB24" s="44"/>
      <c r="HC24" s="44"/>
      <c r="HD24" s="44"/>
      <c r="HE24" s="44"/>
      <c r="HF24" s="44"/>
      <c r="HG24" s="44"/>
      <c r="HH24" s="44"/>
      <c r="HI24" s="44"/>
      <c r="HJ24" s="44"/>
      <c r="HK24" s="44"/>
      <c r="HL24" s="44"/>
      <c r="HM24" s="44"/>
      <c r="HN24" s="44"/>
      <c r="HO24" s="44"/>
      <c r="HP24" s="44"/>
      <c r="HQ24" s="44"/>
      <c r="HR24" s="44"/>
      <c r="HS24" s="44"/>
      <c r="HT24" s="44"/>
      <c r="HU24" s="44"/>
      <c r="HV24" s="44"/>
      <c r="HW24" s="44"/>
      <c r="HX24" s="44"/>
      <c r="HY24" s="44"/>
      <c r="HZ24" s="44"/>
      <c r="IA24" s="44"/>
      <c r="IB24" s="44"/>
      <c r="IC24" s="44"/>
      <c r="ID24" s="44"/>
      <c r="IE24" s="44"/>
      <c r="IF24" s="44"/>
      <c r="IG24" s="44"/>
      <c r="IH24" s="44"/>
      <c r="II24" s="44"/>
      <c r="IJ24" s="44"/>
      <c r="IK24" s="44"/>
      <c r="IL24" s="44"/>
      <c r="IM24" s="44"/>
      <c r="IN24" s="44"/>
      <c r="IO24" s="44"/>
      <c r="IP24" s="44"/>
      <c r="IQ24" s="44"/>
      <c r="IR24" s="44"/>
      <c r="IS24" s="44"/>
      <c r="IT24" s="44"/>
      <c r="IU24" s="44"/>
      <c r="IV24" s="44"/>
      <c r="IW24" s="44"/>
      <c r="IX24" s="44"/>
      <c r="IY24" s="44"/>
      <c r="IZ24" s="44"/>
      <c r="JA24" s="44"/>
      <c r="JB24" s="44"/>
      <c r="JC24" s="44"/>
      <c r="JD24" s="44"/>
      <c r="JE24" s="44"/>
      <c r="JF24" s="44"/>
      <c r="JG24" s="44"/>
      <c r="JH24" s="44"/>
      <c r="JI24" s="44"/>
      <c r="JJ24" s="44"/>
      <c r="JK24" s="44"/>
      <c r="JL24" s="44"/>
      <c r="JM24" s="44"/>
      <c r="JN24" s="44"/>
      <c r="JO24" s="44"/>
      <c r="JP24" s="44"/>
      <c r="JQ24" s="44"/>
      <c r="JR24" s="44"/>
      <c r="JS24" s="44"/>
      <c r="JT24" s="44"/>
      <c r="JU24" s="44"/>
      <c r="JV24" s="44"/>
      <c r="JW24" s="44"/>
      <c r="JX24" s="44"/>
      <c r="JY24" s="44"/>
      <c r="JZ24" s="44"/>
      <c r="KA24" s="44"/>
      <c r="KB24" s="44"/>
      <c r="KC24" s="44"/>
      <c r="KD24" s="44"/>
      <c r="KE24" s="44"/>
      <c r="KF24" s="44"/>
      <c r="KG24" s="44"/>
      <c r="KH24" s="44"/>
      <c r="KI24" s="44"/>
      <c r="KJ24" s="44"/>
      <c r="KK24" s="44"/>
      <c r="KL24" s="44"/>
      <c r="KM24" s="44"/>
      <c r="KN24" s="44"/>
      <c r="KO24" s="44"/>
      <c r="KP24" s="44"/>
      <c r="KQ24" s="44"/>
      <c r="KR24" s="44"/>
      <c r="KS24" s="44"/>
      <c r="KT24" s="44"/>
      <c r="KU24" s="44"/>
      <c r="KV24" s="44"/>
      <c r="KW24" s="44"/>
      <c r="KX24" s="44"/>
      <c r="KY24" s="44"/>
      <c r="KZ24" s="44"/>
      <c r="LA24" s="44"/>
      <c r="LB24" s="44"/>
      <c r="LC24" s="44"/>
      <c r="LD24" s="44"/>
      <c r="LE24" s="44"/>
      <c r="LF24" s="44"/>
      <c r="LG24" s="44"/>
      <c r="LH24" s="44"/>
      <c r="LI24" s="44"/>
      <c r="LJ24" s="44"/>
      <c r="LK24" s="44"/>
      <c r="LL24" s="44"/>
      <c r="LM24" s="44"/>
      <c r="LN24" s="44"/>
      <c r="LO24" s="44"/>
      <c r="LP24" s="44"/>
      <c r="LQ24" s="44"/>
      <c r="LR24" s="44"/>
      <c r="LS24" s="44"/>
      <c r="LT24" s="44"/>
      <c r="LU24" s="44"/>
      <c r="LV24" s="44"/>
      <c r="LW24" s="44"/>
      <c r="LX24" s="44"/>
      <c r="LY24" s="44"/>
      <c r="LZ24" s="44"/>
      <c r="MA24" s="44"/>
      <c r="MB24" s="44"/>
      <c r="MC24" s="44"/>
      <c r="MD24" s="44"/>
      <c r="ME24" s="44"/>
      <c r="MF24" s="44"/>
      <c r="MG24" s="44"/>
      <c r="MH24" s="44"/>
      <c r="MI24" s="44"/>
      <c r="MJ24" s="44"/>
      <c r="MK24" s="44"/>
      <c r="ML24" s="44"/>
      <c r="MM24" s="44"/>
      <c r="MN24" s="44"/>
      <c r="MO24" s="44"/>
      <c r="MP24" s="44"/>
      <c r="MQ24" s="44"/>
      <c r="MR24" s="44"/>
      <c r="MS24" s="44"/>
      <c r="MT24" s="44"/>
      <c r="MU24" s="44"/>
      <c r="MV24" s="44"/>
      <c r="MW24" s="44"/>
      <c r="MX24" s="44"/>
      <c r="MY24" s="44"/>
      <c r="MZ24" s="44"/>
      <c r="NA24" s="44"/>
      <c r="NB24" s="44"/>
      <c r="NC24" s="44"/>
      <c r="ND24" s="44"/>
      <c r="NE24" s="44"/>
      <c r="NF24" s="44"/>
      <c r="NG24" s="44"/>
      <c r="NH24" s="44"/>
      <c r="NI24" s="44"/>
      <c r="NJ24" s="44"/>
      <c r="NK24" s="44"/>
      <c r="NL24" s="44"/>
      <c r="NM24" s="44"/>
      <c r="NN24" s="44"/>
      <c r="NO24" s="44"/>
      <c r="NP24" s="44"/>
      <c r="NQ24" s="44"/>
      <c r="NR24" s="44"/>
      <c r="NS24" s="44"/>
      <c r="NT24" s="44"/>
      <c r="NU24" s="44"/>
      <c r="NV24" s="44"/>
      <c r="NW24" s="44"/>
      <c r="NX24" s="44"/>
      <c r="NY24" s="44"/>
      <c r="NZ24" s="44"/>
      <c r="OA24" s="44"/>
      <c r="OB24" s="44"/>
      <c r="OC24" s="44"/>
      <c r="OD24" s="44"/>
      <c r="OE24" s="44"/>
      <c r="OF24" s="44"/>
      <c r="OG24" s="44"/>
      <c r="OH24" s="44"/>
      <c r="OI24" s="44"/>
      <c r="OJ24" s="44"/>
      <c r="OK24" s="44"/>
      <c r="OL24" s="44"/>
      <c r="OM24" s="44"/>
      <c r="ON24" s="44"/>
      <c r="OO24" s="44"/>
      <c r="OP24" s="44"/>
      <c r="OQ24" s="44"/>
      <c r="OR24" s="44"/>
      <c r="OS24" s="44"/>
      <c r="OT24" s="44"/>
      <c r="OU24" s="44"/>
      <c r="OV24" s="44"/>
      <c r="OW24" s="44"/>
      <c r="OX24" s="44"/>
      <c r="OY24" s="44"/>
      <c r="OZ24" s="44"/>
      <c r="PA24" s="44"/>
      <c r="PB24" s="44"/>
      <c r="PC24" s="44"/>
      <c r="PD24" s="44"/>
      <c r="PE24" s="44"/>
      <c r="PF24" s="44"/>
      <c r="PG24" s="44"/>
      <c r="PH24" s="44"/>
      <c r="PI24" s="44"/>
      <c r="PJ24" s="44"/>
      <c r="PK24" s="44"/>
      <c r="PL24" s="44"/>
      <c r="PM24" s="44"/>
      <c r="PN24" s="44"/>
      <c r="PO24" s="44"/>
      <c r="PP24" s="44"/>
      <c r="PQ24" s="44"/>
      <c r="PR24" s="7"/>
    </row>
    <row r="25" spans="3:434" x14ac:dyDescent="0.3">
      <c r="C25" s="6"/>
      <c r="D25" s="25" t="s">
        <v>15</v>
      </c>
      <c r="E25" s="11" t="s">
        <v>2</v>
      </c>
      <c r="F25" s="9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  <c r="AN25" s="44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4"/>
      <c r="BB25" s="44"/>
      <c r="BC25" s="44"/>
      <c r="BD25" s="44"/>
      <c r="BE25" s="44"/>
      <c r="BF25" s="44"/>
      <c r="BG25" s="44"/>
      <c r="BH25" s="44"/>
      <c r="BI25" s="44"/>
      <c r="BJ25" s="44"/>
      <c r="BK25" s="44"/>
      <c r="BL25" s="44"/>
      <c r="BM25" s="44"/>
      <c r="BN25" s="44"/>
      <c r="BO25" s="44"/>
      <c r="BP25" s="44"/>
      <c r="BQ25" s="44"/>
      <c r="BR25" s="44"/>
      <c r="BS25" s="44"/>
      <c r="BT25" s="44"/>
      <c r="BU25" s="44"/>
      <c r="BV25" s="44"/>
      <c r="BW25" s="44"/>
      <c r="BX25" s="44"/>
      <c r="BY25" s="44"/>
      <c r="BZ25" s="44"/>
      <c r="CA25" s="44"/>
      <c r="CB25" s="44"/>
      <c r="CC25" s="44"/>
      <c r="CD25" s="44"/>
      <c r="CE25" s="44"/>
      <c r="CF25" s="44"/>
      <c r="CG25" s="44"/>
      <c r="CH25" s="44"/>
      <c r="CI25" s="44"/>
      <c r="CJ25" s="44"/>
      <c r="CK25" s="44"/>
      <c r="CL25" s="44"/>
      <c r="CM25" s="44"/>
      <c r="CN25" s="44"/>
      <c r="CO25" s="44"/>
      <c r="CP25" s="44"/>
      <c r="CQ25" s="44"/>
      <c r="CR25" s="44"/>
      <c r="CS25" s="44"/>
      <c r="CT25" s="44"/>
      <c r="CU25" s="44"/>
      <c r="CV25" s="44"/>
      <c r="CW25" s="44"/>
      <c r="CX25" s="44"/>
      <c r="CY25" s="44"/>
      <c r="CZ25" s="44"/>
      <c r="DA25" s="44"/>
      <c r="DB25" s="44"/>
      <c r="DC25" s="44"/>
      <c r="DD25" s="44"/>
      <c r="DE25" s="44"/>
      <c r="DF25" s="44"/>
      <c r="DG25" s="44"/>
      <c r="DH25" s="44"/>
      <c r="DI25" s="44"/>
      <c r="DJ25" s="44"/>
      <c r="DK25" s="44"/>
      <c r="DL25" s="44"/>
      <c r="DM25" s="44"/>
      <c r="DN25" s="44"/>
      <c r="DO25" s="44"/>
      <c r="DP25" s="44"/>
      <c r="DQ25" s="44"/>
      <c r="DR25" s="44"/>
      <c r="DS25" s="44"/>
      <c r="DT25" s="44"/>
      <c r="DU25" s="44"/>
      <c r="DV25" s="44"/>
      <c r="DW25" s="44"/>
      <c r="DX25" s="44"/>
      <c r="DY25" s="44"/>
      <c r="DZ25" s="44"/>
      <c r="EA25" s="44"/>
      <c r="EB25" s="44"/>
      <c r="EC25" s="44"/>
      <c r="ED25" s="44"/>
      <c r="EE25" s="44"/>
      <c r="EF25" s="44"/>
      <c r="EG25" s="44"/>
      <c r="EH25" s="44"/>
      <c r="EI25" s="44"/>
      <c r="EJ25" s="44"/>
      <c r="EK25" s="44"/>
      <c r="EL25" s="44"/>
      <c r="EM25" s="44"/>
      <c r="EN25" s="44"/>
      <c r="EO25" s="44"/>
      <c r="EP25" s="44"/>
      <c r="EQ25" s="44"/>
      <c r="ER25" s="44"/>
      <c r="ES25" s="44"/>
      <c r="ET25" s="44"/>
      <c r="EU25" s="44"/>
      <c r="EV25" s="44"/>
      <c r="EW25" s="44"/>
      <c r="EX25" s="44"/>
      <c r="EY25" s="44"/>
      <c r="EZ25" s="44"/>
      <c r="FA25" s="44"/>
      <c r="FB25" s="44"/>
      <c r="FC25" s="44"/>
      <c r="FD25" s="44"/>
      <c r="FE25" s="44"/>
      <c r="FF25" s="44"/>
      <c r="FG25" s="44"/>
      <c r="FH25" s="44"/>
      <c r="FI25" s="44"/>
      <c r="FJ25" s="44"/>
      <c r="FK25" s="44"/>
      <c r="FL25" s="44"/>
      <c r="FM25" s="44"/>
      <c r="FN25" s="44"/>
      <c r="FO25" s="44"/>
      <c r="FP25" s="44"/>
      <c r="FQ25" s="44"/>
      <c r="FR25" s="44"/>
      <c r="FS25" s="44"/>
      <c r="FT25" s="44"/>
      <c r="FU25" s="44"/>
      <c r="FV25" s="44"/>
      <c r="FW25" s="44"/>
      <c r="FX25" s="44"/>
      <c r="FY25" s="44"/>
      <c r="FZ25" s="44"/>
      <c r="GA25" s="44"/>
      <c r="GB25" s="44"/>
      <c r="GC25" s="44"/>
      <c r="GD25" s="44"/>
      <c r="GE25" s="44"/>
      <c r="GF25" s="44"/>
      <c r="GG25" s="44"/>
      <c r="GH25" s="44"/>
      <c r="GI25" s="44"/>
      <c r="GJ25" s="44"/>
      <c r="GK25" s="44"/>
      <c r="GL25" s="44"/>
      <c r="GM25" s="44"/>
      <c r="GN25" s="44"/>
      <c r="GO25" s="44"/>
      <c r="GP25" s="44"/>
      <c r="GQ25" s="44"/>
      <c r="GR25" s="44"/>
      <c r="GS25" s="44"/>
      <c r="GT25" s="44"/>
      <c r="GU25" s="44"/>
      <c r="GV25" s="44"/>
      <c r="GW25" s="44"/>
      <c r="GX25" s="44"/>
      <c r="GY25" s="44"/>
      <c r="GZ25" s="44"/>
      <c r="HA25" s="44"/>
      <c r="HB25" s="44"/>
      <c r="HC25" s="44"/>
      <c r="HD25" s="44"/>
      <c r="HE25" s="44"/>
      <c r="HF25" s="44"/>
      <c r="HG25" s="44"/>
      <c r="HH25" s="44"/>
      <c r="HI25" s="44"/>
      <c r="HJ25" s="44"/>
      <c r="HK25" s="44"/>
      <c r="HL25" s="44"/>
      <c r="HM25" s="44"/>
      <c r="HN25" s="44"/>
      <c r="HO25" s="44"/>
      <c r="HP25" s="44"/>
      <c r="HQ25" s="44"/>
      <c r="HR25" s="44"/>
      <c r="HS25" s="44"/>
      <c r="HT25" s="44"/>
      <c r="HU25" s="44"/>
      <c r="HV25" s="44"/>
      <c r="HW25" s="44"/>
      <c r="HX25" s="44"/>
      <c r="HY25" s="44"/>
      <c r="HZ25" s="44"/>
      <c r="IA25" s="44"/>
      <c r="IB25" s="44"/>
      <c r="IC25" s="44"/>
      <c r="ID25" s="44"/>
      <c r="IE25" s="44"/>
      <c r="IF25" s="44"/>
      <c r="IG25" s="44"/>
      <c r="IH25" s="44"/>
      <c r="II25" s="44"/>
      <c r="IJ25" s="44"/>
      <c r="IK25" s="44"/>
      <c r="IL25" s="44"/>
      <c r="IM25" s="44"/>
      <c r="IN25" s="44"/>
      <c r="IO25" s="44"/>
      <c r="IP25" s="44"/>
      <c r="IQ25" s="44"/>
      <c r="IR25" s="44"/>
      <c r="IS25" s="44"/>
      <c r="IT25" s="44"/>
      <c r="IU25" s="44"/>
      <c r="IV25" s="44"/>
      <c r="IW25" s="44"/>
      <c r="IX25" s="44"/>
      <c r="IY25" s="44"/>
      <c r="IZ25" s="44"/>
      <c r="JA25" s="44"/>
      <c r="JB25" s="44"/>
      <c r="JC25" s="44"/>
      <c r="JD25" s="44"/>
      <c r="JE25" s="44"/>
      <c r="JF25" s="44"/>
      <c r="JG25" s="44"/>
      <c r="JH25" s="44"/>
      <c r="JI25" s="44"/>
      <c r="JJ25" s="44"/>
      <c r="JK25" s="44"/>
      <c r="JL25" s="44"/>
      <c r="JM25" s="44"/>
      <c r="JN25" s="44"/>
      <c r="JO25" s="44"/>
      <c r="JP25" s="44"/>
      <c r="JQ25" s="44"/>
      <c r="JR25" s="44"/>
      <c r="JS25" s="44"/>
      <c r="JT25" s="44"/>
      <c r="JU25" s="44"/>
      <c r="JV25" s="44"/>
      <c r="JW25" s="44"/>
      <c r="JX25" s="44"/>
      <c r="JY25" s="44"/>
      <c r="JZ25" s="44"/>
      <c r="KA25" s="44"/>
      <c r="KB25" s="44"/>
      <c r="KC25" s="44"/>
      <c r="KD25" s="44"/>
      <c r="KE25" s="44"/>
      <c r="KF25" s="44"/>
      <c r="KG25" s="44"/>
      <c r="KH25" s="44"/>
      <c r="KI25" s="44"/>
      <c r="KJ25" s="44"/>
      <c r="KK25" s="44"/>
      <c r="KL25" s="44"/>
      <c r="KM25" s="44"/>
      <c r="KN25" s="44"/>
      <c r="KO25" s="44"/>
      <c r="KP25" s="44"/>
      <c r="KQ25" s="44"/>
      <c r="KR25" s="44"/>
      <c r="KS25" s="44"/>
      <c r="KT25" s="44"/>
      <c r="KU25" s="44"/>
      <c r="KV25" s="44"/>
      <c r="KW25" s="44"/>
      <c r="KX25" s="44"/>
      <c r="KY25" s="44"/>
      <c r="KZ25" s="44"/>
      <c r="LA25" s="44"/>
      <c r="LB25" s="44"/>
      <c r="LC25" s="44"/>
      <c r="LD25" s="44"/>
      <c r="LE25" s="44"/>
      <c r="LF25" s="44"/>
      <c r="LG25" s="44"/>
      <c r="LH25" s="44"/>
      <c r="LI25" s="44"/>
      <c r="LJ25" s="44"/>
      <c r="LK25" s="44"/>
      <c r="LL25" s="44"/>
      <c r="LM25" s="44"/>
      <c r="LN25" s="44"/>
      <c r="LO25" s="44"/>
      <c r="LP25" s="44"/>
      <c r="LQ25" s="44"/>
      <c r="LR25" s="44"/>
      <c r="LS25" s="44"/>
      <c r="LT25" s="44"/>
      <c r="LU25" s="44"/>
      <c r="LV25" s="44"/>
      <c r="LW25" s="44"/>
      <c r="LX25" s="44"/>
      <c r="LY25" s="44"/>
      <c r="LZ25" s="44"/>
      <c r="MA25" s="44"/>
      <c r="MB25" s="44"/>
      <c r="MC25" s="44"/>
      <c r="MD25" s="44"/>
      <c r="ME25" s="44"/>
      <c r="MF25" s="44"/>
      <c r="MG25" s="44"/>
      <c r="MH25" s="44"/>
      <c r="MI25" s="44"/>
      <c r="MJ25" s="44"/>
      <c r="MK25" s="44"/>
      <c r="ML25" s="44"/>
      <c r="MM25" s="44"/>
      <c r="MN25" s="44"/>
      <c r="MO25" s="44"/>
      <c r="MP25" s="44"/>
      <c r="MQ25" s="44"/>
      <c r="MR25" s="44"/>
      <c r="MS25" s="44"/>
      <c r="MT25" s="44"/>
      <c r="MU25" s="44"/>
      <c r="MV25" s="44"/>
      <c r="MW25" s="44"/>
      <c r="MX25" s="44"/>
      <c r="MY25" s="44"/>
      <c r="MZ25" s="44"/>
      <c r="NA25" s="44"/>
      <c r="NB25" s="44"/>
      <c r="NC25" s="44"/>
      <c r="ND25" s="44"/>
      <c r="NE25" s="44"/>
      <c r="NF25" s="44"/>
      <c r="NG25" s="44"/>
      <c r="NH25" s="44"/>
      <c r="NI25" s="44"/>
      <c r="NJ25" s="44"/>
      <c r="NK25" s="44"/>
      <c r="NL25" s="44"/>
      <c r="NM25" s="44"/>
      <c r="NN25" s="44"/>
      <c r="NO25" s="44"/>
      <c r="NP25" s="44"/>
      <c r="NQ25" s="44"/>
      <c r="NR25" s="44"/>
      <c r="NS25" s="44"/>
      <c r="NT25" s="44"/>
      <c r="NU25" s="44"/>
      <c r="NV25" s="44"/>
      <c r="NW25" s="44"/>
      <c r="NX25" s="44"/>
      <c r="NY25" s="44"/>
      <c r="NZ25" s="44"/>
      <c r="OA25" s="44"/>
      <c r="OB25" s="44"/>
      <c r="OC25" s="44"/>
      <c r="OD25" s="44"/>
      <c r="OE25" s="44"/>
      <c r="OF25" s="44"/>
      <c r="OG25" s="44"/>
      <c r="OH25" s="44"/>
      <c r="OI25" s="44"/>
      <c r="OJ25" s="44"/>
      <c r="OK25" s="44"/>
      <c r="OL25" s="44"/>
      <c r="OM25" s="44"/>
      <c r="ON25" s="44"/>
      <c r="OO25" s="44"/>
      <c r="OP25" s="44"/>
      <c r="OQ25" s="44"/>
      <c r="OR25" s="44"/>
      <c r="OS25" s="44"/>
      <c r="OT25" s="44"/>
      <c r="OU25" s="44"/>
      <c r="OV25" s="44"/>
      <c r="OW25" s="44"/>
      <c r="OX25" s="44"/>
      <c r="OY25" s="44"/>
      <c r="OZ25" s="44"/>
      <c r="PA25" s="44"/>
      <c r="PB25" s="44"/>
      <c r="PC25" s="44"/>
      <c r="PD25" s="44"/>
      <c r="PE25" s="44"/>
      <c r="PF25" s="44"/>
      <c r="PG25" s="44"/>
      <c r="PH25" s="44"/>
      <c r="PI25" s="44"/>
      <c r="PJ25" s="44"/>
      <c r="PK25" s="44"/>
      <c r="PL25" s="44"/>
      <c r="PM25" s="44"/>
      <c r="PN25" s="44"/>
      <c r="PO25" s="44"/>
      <c r="PP25" s="44"/>
      <c r="PQ25" s="44"/>
      <c r="PR25" s="7"/>
    </row>
    <row r="26" spans="3:434" outlineLevel="1" x14ac:dyDescent="0.3">
      <c r="C26" s="6"/>
      <c r="D26" s="36" t="s">
        <v>77</v>
      </c>
      <c r="E26" s="11"/>
      <c r="F26" s="9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4"/>
      <c r="BB26" s="44"/>
      <c r="BC26" s="44"/>
      <c r="BD26" s="44"/>
      <c r="BE26" s="44"/>
      <c r="BF26" s="44"/>
      <c r="BG26" s="44"/>
      <c r="BH26" s="44"/>
      <c r="BI26" s="44"/>
      <c r="BJ26" s="44"/>
      <c r="BK26" s="44"/>
      <c r="BL26" s="44"/>
      <c r="BM26" s="44"/>
      <c r="BN26" s="44"/>
      <c r="BO26" s="44"/>
      <c r="BP26" s="44"/>
      <c r="BQ26" s="44"/>
      <c r="BR26" s="44"/>
      <c r="BS26" s="44"/>
      <c r="BT26" s="44"/>
      <c r="BU26" s="44"/>
      <c r="BV26" s="44"/>
      <c r="BW26" s="44"/>
      <c r="BX26" s="44"/>
      <c r="BY26" s="44"/>
      <c r="BZ26" s="44"/>
      <c r="CA26" s="44"/>
      <c r="CB26" s="44"/>
      <c r="CC26" s="44"/>
      <c r="CD26" s="44"/>
      <c r="CE26" s="44"/>
      <c r="CF26" s="44"/>
      <c r="CG26" s="44"/>
      <c r="CH26" s="44"/>
      <c r="CI26" s="44"/>
      <c r="CJ26" s="44"/>
      <c r="CK26" s="44"/>
      <c r="CL26" s="44"/>
      <c r="CM26" s="44"/>
      <c r="CN26" s="44"/>
      <c r="CO26" s="44"/>
      <c r="CP26" s="44"/>
      <c r="CQ26" s="44"/>
      <c r="CR26" s="44"/>
      <c r="CS26" s="44"/>
      <c r="CT26" s="44"/>
      <c r="CU26" s="44"/>
      <c r="CV26" s="44"/>
      <c r="CW26" s="44"/>
      <c r="CX26" s="44"/>
      <c r="CY26" s="44"/>
      <c r="CZ26" s="44"/>
      <c r="DA26" s="44"/>
      <c r="DB26" s="44"/>
      <c r="DC26" s="44"/>
      <c r="DD26" s="44"/>
      <c r="DE26" s="44"/>
      <c r="DF26" s="44"/>
      <c r="DG26" s="44"/>
      <c r="DH26" s="44"/>
      <c r="DI26" s="44"/>
      <c r="DJ26" s="44"/>
      <c r="DK26" s="44"/>
      <c r="DL26" s="44"/>
      <c r="DM26" s="44"/>
      <c r="DN26" s="44"/>
      <c r="DO26" s="44"/>
      <c r="DP26" s="44"/>
      <c r="DQ26" s="44"/>
      <c r="DR26" s="44"/>
      <c r="DS26" s="44"/>
      <c r="DT26" s="44"/>
      <c r="DU26" s="44"/>
      <c r="DV26" s="44"/>
      <c r="DW26" s="44"/>
      <c r="DX26" s="44"/>
      <c r="DY26" s="44"/>
      <c r="DZ26" s="44"/>
      <c r="EA26" s="44"/>
      <c r="EB26" s="44"/>
      <c r="EC26" s="44"/>
      <c r="ED26" s="44"/>
      <c r="EE26" s="44"/>
      <c r="EF26" s="44"/>
      <c r="EG26" s="44"/>
      <c r="EH26" s="44"/>
      <c r="EI26" s="44"/>
      <c r="EJ26" s="44"/>
      <c r="EK26" s="44"/>
      <c r="EL26" s="44"/>
      <c r="EM26" s="44"/>
      <c r="EN26" s="44"/>
      <c r="EO26" s="44"/>
      <c r="EP26" s="44"/>
      <c r="EQ26" s="44"/>
      <c r="ER26" s="44"/>
      <c r="ES26" s="44"/>
      <c r="ET26" s="44"/>
      <c r="EU26" s="44"/>
      <c r="EV26" s="44"/>
      <c r="EW26" s="44"/>
      <c r="EX26" s="44"/>
      <c r="EY26" s="44"/>
      <c r="EZ26" s="44"/>
      <c r="FA26" s="44"/>
      <c r="FB26" s="44"/>
      <c r="FC26" s="44"/>
      <c r="FD26" s="44"/>
      <c r="FE26" s="44"/>
      <c r="FF26" s="44"/>
      <c r="FG26" s="44"/>
      <c r="FH26" s="44"/>
      <c r="FI26" s="44"/>
      <c r="FJ26" s="44"/>
      <c r="FK26" s="44"/>
      <c r="FL26" s="44"/>
      <c r="FM26" s="44"/>
      <c r="FN26" s="44"/>
      <c r="FO26" s="44"/>
      <c r="FP26" s="44"/>
      <c r="FQ26" s="44"/>
      <c r="FR26" s="44"/>
      <c r="FS26" s="44"/>
      <c r="FT26" s="44"/>
      <c r="FU26" s="44"/>
      <c r="FV26" s="44"/>
      <c r="FW26" s="44"/>
      <c r="FX26" s="44"/>
      <c r="FY26" s="44"/>
      <c r="FZ26" s="44"/>
      <c r="GA26" s="44"/>
      <c r="GB26" s="44"/>
      <c r="GC26" s="44"/>
      <c r="GD26" s="44"/>
      <c r="GE26" s="44"/>
      <c r="GF26" s="44"/>
      <c r="GG26" s="44"/>
      <c r="GH26" s="44"/>
      <c r="GI26" s="44"/>
      <c r="GJ26" s="44"/>
      <c r="GK26" s="44"/>
      <c r="GL26" s="44"/>
      <c r="GM26" s="44"/>
      <c r="GN26" s="44"/>
      <c r="GO26" s="44"/>
      <c r="GP26" s="44"/>
      <c r="GQ26" s="44"/>
      <c r="GR26" s="44"/>
      <c r="GS26" s="44"/>
      <c r="GT26" s="44"/>
      <c r="GU26" s="44"/>
      <c r="GV26" s="44"/>
      <c r="GW26" s="44"/>
      <c r="GX26" s="44"/>
      <c r="GY26" s="44"/>
      <c r="GZ26" s="44"/>
      <c r="HA26" s="44"/>
      <c r="HB26" s="44"/>
      <c r="HC26" s="44"/>
      <c r="HD26" s="44"/>
      <c r="HE26" s="44"/>
      <c r="HF26" s="44"/>
      <c r="HG26" s="44"/>
      <c r="HH26" s="44"/>
      <c r="HI26" s="44"/>
      <c r="HJ26" s="44"/>
      <c r="HK26" s="44"/>
      <c r="HL26" s="44"/>
      <c r="HM26" s="44"/>
      <c r="HN26" s="44"/>
      <c r="HO26" s="44"/>
      <c r="HP26" s="44"/>
      <c r="HQ26" s="44"/>
      <c r="HR26" s="44"/>
      <c r="HS26" s="44"/>
      <c r="HT26" s="44"/>
      <c r="HU26" s="44"/>
      <c r="HV26" s="44"/>
      <c r="HW26" s="44"/>
      <c r="HX26" s="44"/>
      <c r="HY26" s="44"/>
      <c r="HZ26" s="44"/>
      <c r="IA26" s="44"/>
      <c r="IB26" s="44"/>
      <c r="IC26" s="44"/>
      <c r="ID26" s="44"/>
      <c r="IE26" s="44"/>
      <c r="IF26" s="44"/>
      <c r="IG26" s="44"/>
      <c r="IH26" s="44"/>
      <c r="II26" s="44"/>
      <c r="IJ26" s="44"/>
      <c r="IK26" s="44"/>
      <c r="IL26" s="44"/>
      <c r="IM26" s="44"/>
      <c r="IN26" s="44"/>
      <c r="IO26" s="44"/>
      <c r="IP26" s="44"/>
      <c r="IQ26" s="44"/>
      <c r="IR26" s="44"/>
      <c r="IS26" s="44"/>
      <c r="IT26" s="44"/>
      <c r="IU26" s="44"/>
      <c r="IV26" s="44"/>
      <c r="IW26" s="44"/>
      <c r="IX26" s="44"/>
      <c r="IY26" s="44"/>
      <c r="IZ26" s="44"/>
      <c r="JA26" s="44"/>
      <c r="JB26" s="44"/>
      <c r="JC26" s="44"/>
      <c r="JD26" s="44"/>
      <c r="JE26" s="44"/>
      <c r="JF26" s="44"/>
      <c r="JG26" s="44"/>
      <c r="JH26" s="44"/>
      <c r="JI26" s="44"/>
      <c r="JJ26" s="44"/>
      <c r="JK26" s="44"/>
      <c r="JL26" s="44"/>
      <c r="JM26" s="44"/>
      <c r="JN26" s="44"/>
      <c r="JO26" s="44"/>
      <c r="JP26" s="44"/>
      <c r="JQ26" s="44"/>
      <c r="JR26" s="44"/>
      <c r="JS26" s="44"/>
      <c r="JT26" s="44"/>
      <c r="JU26" s="44"/>
      <c r="JV26" s="44"/>
      <c r="JW26" s="44"/>
      <c r="JX26" s="44"/>
      <c r="JY26" s="44"/>
      <c r="JZ26" s="44"/>
      <c r="KA26" s="44"/>
      <c r="KB26" s="44"/>
      <c r="KC26" s="44"/>
      <c r="KD26" s="44"/>
      <c r="KE26" s="44"/>
      <c r="KF26" s="44"/>
      <c r="KG26" s="44"/>
      <c r="KH26" s="44"/>
      <c r="KI26" s="44"/>
      <c r="KJ26" s="44"/>
      <c r="KK26" s="44"/>
      <c r="KL26" s="44"/>
      <c r="KM26" s="44"/>
      <c r="KN26" s="44"/>
      <c r="KO26" s="44"/>
      <c r="KP26" s="44"/>
      <c r="KQ26" s="44"/>
      <c r="KR26" s="44"/>
      <c r="KS26" s="44"/>
      <c r="KT26" s="44"/>
      <c r="KU26" s="44"/>
      <c r="KV26" s="44"/>
      <c r="KW26" s="44"/>
      <c r="KX26" s="44"/>
      <c r="KY26" s="44"/>
      <c r="KZ26" s="44"/>
      <c r="LA26" s="44"/>
      <c r="LB26" s="44"/>
      <c r="LC26" s="44"/>
      <c r="LD26" s="44"/>
      <c r="LE26" s="44"/>
      <c r="LF26" s="44"/>
      <c r="LG26" s="44"/>
      <c r="LH26" s="44"/>
      <c r="LI26" s="44"/>
      <c r="LJ26" s="44"/>
      <c r="LK26" s="44"/>
      <c r="LL26" s="44"/>
      <c r="LM26" s="44"/>
      <c r="LN26" s="44"/>
      <c r="LO26" s="44"/>
      <c r="LP26" s="44"/>
      <c r="LQ26" s="44"/>
      <c r="LR26" s="44"/>
      <c r="LS26" s="44"/>
      <c r="LT26" s="44"/>
      <c r="LU26" s="44"/>
      <c r="LV26" s="44"/>
      <c r="LW26" s="44"/>
      <c r="LX26" s="44"/>
      <c r="LY26" s="44"/>
      <c r="LZ26" s="44"/>
      <c r="MA26" s="44"/>
      <c r="MB26" s="44"/>
      <c r="MC26" s="44"/>
      <c r="MD26" s="44"/>
      <c r="ME26" s="44"/>
      <c r="MF26" s="44"/>
      <c r="MG26" s="44"/>
      <c r="MH26" s="44"/>
      <c r="MI26" s="44"/>
      <c r="MJ26" s="44"/>
      <c r="MK26" s="44"/>
      <c r="ML26" s="44"/>
      <c r="MM26" s="44"/>
      <c r="MN26" s="44"/>
      <c r="MO26" s="44"/>
      <c r="MP26" s="44"/>
      <c r="MQ26" s="44"/>
      <c r="MR26" s="44"/>
      <c r="MS26" s="44"/>
      <c r="MT26" s="44"/>
      <c r="MU26" s="44"/>
      <c r="MV26" s="44"/>
      <c r="MW26" s="44"/>
      <c r="MX26" s="44"/>
      <c r="MY26" s="44"/>
      <c r="MZ26" s="44"/>
      <c r="NA26" s="44"/>
      <c r="NB26" s="44"/>
      <c r="NC26" s="44"/>
      <c r="ND26" s="44"/>
      <c r="NE26" s="44"/>
      <c r="NF26" s="44"/>
      <c r="NG26" s="44"/>
      <c r="NH26" s="44"/>
      <c r="NI26" s="44"/>
      <c r="NJ26" s="44"/>
      <c r="NK26" s="44"/>
      <c r="NL26" s="44"/>
      <c r="NM26" s="44"/>
      <c r="NN26" s="44"/>
      <c r="NO26" s="44"/>
      <c r="NP26" s="44"/>
      <c r="NQ26" s="44"/>
      <c r="NR26" s="44"/>
      <c r="NS26" s="44"/>
      <c r="NT26" s="44"/>
      <c r="NU26" s="44"/>
      <c r="NV26" s="44"/>
      <c r="NW26" s="44"/>
      <c r="NX26" s="44"/>
      <c r="NY26" s="44"/>
      <c r="NZ26" s="44"/>
      <c r="OA26" s="44"/>
      <c r="OB26" s="44"/>
      <c r="OC26" s="44"/>
      <c r="OD26" s="44"/>
      <c r="OE26" s="44"/>
      <c r="OF26" s="44"/>
      <c r="OG26" s="44"/>
      <c r="OH26" s="44"/>
      <c r="OI26" s="44"/>
      <c r="OJ26" s="44"/>
      <c r="OK26" s="44"/>
      <c r="OL26" s="44"/>
      <c r="OM26" s="44"/>
      <c r="ON26" s="44"/>
      <c r="OO26" s="44"/>
      <c r="OP26" s="44"/>
      <c r="OQ26" s="44"/>
      <c r="OR26" s="44"/>
      <c r="OS26" s="44"/>
      <c r="OT26" s="44"/>
      <c r="OU26" s="44"/>
      <c r="OV26" s="44"/>
      <c r="OW26" s="44"/>
      <c r="OX26" s="44"/>
      <c r="OY26" s="44"/>
      <c r="OZ26" s="44"/>
      <c r="PA26" s="44"/>
      <c r="PB26" s="44"/>
      <c r="PC26" s="44"/>
      <c r="PD26" s="44"/>
      <c r="PE26" s="44"/>
      <c r="PF26" s="44"/>
      <c r="PG26" s="44"/>
      <c r="PH26" s="44"/>
      <c r="PI26" s="44"/>
      <c r="PJ26" s="44"/>
      <c r="PK26" s="44"/>
      <c r="PL26" s="44"/>
      <c r="PM26" s="44"/>
      <c r="PN26" s="44"/>
      <c r="PO26" s="44"/>
      <c r="PP26" s="44"/>
      <c r="PQ26" s="44"/>
      <c r="PR26" s="7"/>
    </row>
    <row r="27" spans="3:434" outlineLevel="1" x14ac:dyDescent="0.3">
      <c r="C27" s="6"/>
      <c r="D27" s="36" t="s">
        <v>78</v>
      </c>
      <c r="E27" s="11"/>
      <c r="F27" s="9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4"/>
      <c r="AG27" s="44"/>
      <c r="AH27" s="44"/>
      <c r="AI27" s="44"/>
      <c r="AJ27" s="44"/>
      <c r="AK27" s="44"/>
      <c r="AL27" s="44"/>
      <c r="AM27" s="44"/>
      <c r="AN27" s="44"/>
      <c r="AO27" s="44"/>
      <c r="AP27" s="44"/>
      <c r="AQ27" s="44"/>
      <c r="AR27" s="44"/>
      <c r="AS27" s="44"/>
      <c r="AT27" s="44"/>
      <c r="AU27" s="44"/>
      <c r="AV27" s="44"/>
      <c r="AW27" s="44"/>
      <c r="AX27" s="44"/>
      <c r="AY27" s="44"/>
      <c r="AZ27" s="44"/>
      <c r="BA27" s="44"/>
      <c r="BB27" s="44"/>
      <c r="BC27" s="44"/>
      <c r="BD27" s="44"/>
      <c r="BE27" s="44"/>
      <c r="BF27" s="44"/>
      <c r="BG27" s="44"/>
      <c r="BH27" s="44"/>
      <c r="BI27" s="44"/>
      <c r="BJ27" s="44"/>
      <c r="BK27" s="44"/>
      <c r="BL27" s="44"/>
      <c r="BM27" s="44"/>
      <c r="BN27" s="44"/>
      <c r="BO27" s="44"/>
      <c r="BP27" s="44"/>
      <c r="BQ27" s="44"/>
      <c r="BR27" s="44"/>
      <c r="BS27" s="44"/>
      <c r="BT27" s="44"/>
      <c r="BU27" s="44"/>
      <c r="BV27" s="44"/>
      <c r="BW27" s="44"/>
      <c r="BX27" s="44"/>
      <c r="BY27" s="44"/>
      <c r="BZ27" s="44"/>
      <c r="CA27" s="44"/>
      <c r="CB27" s="44"/>
      <c r="CC27" s="44"/>
      <c r="CD27" s="44"/>
      <c r="CE27" s="44"/>
      <c r="CF27" s="44"/>
      <c r="CG27" s="44"/>
      <c r="CH27" s="44"/>
      <c r="CI27" s="44"/>
      <c r="CJ27" s="44"/>
      <c r="CK27" s="44"/>
      <c r="CL27" s="44"/>
      <c r="CM27" s="44"/>
      <c r="CN27" s="44"/>
      <c r="CO27" s="44"/>
      <c r="CP27" s="44"/>
      <c r="CQ27" s="44"/>
      <c r="CR27" s="44"/>
      <c r="CS27" s="44"/>
      <c r="CT27" s="44"/>
      <c r="CU27" s="44"/>
      <c r="CV27" s="44"/>
      <c r="CW27" s="44"/>
      <c r="CX27" s="44"/>
      <c r="CY27" s="44"/>
      <c r="CZ27" s="44"/>
      <c r="DA27" s="44"/>
      <c r="DB27" s="44"/>
      <c r="DC27" s="44"/>
      <c r="DD27" s="44"/>
      <c r="DE27" s="44"/>
      <c r="DF27" s="44"/>
      <c r="DG27" s="44"/>
      <c r="DH27" s="44"/>
      <c r="DI27" s="44"/>
      <c r="DJ27" s="44"/>
      <c r="DK27" s="44"/>
      <c r="DL27" s="44"/>
      <c r="DM27" s="44"/>
      <c r="DN27" s="44"/>
      <c r="DO27" s="44"/>
      <c r="DP27" s="44"/>
      <c r="DQ27" s="44"/>
      <c r="DR27" s="44"/>
      <c r="DS27" s="44"/>
      <c r="DT27" s="44"/>
      <c r="DU27" s="44"/>
      <c r="DV27" s="44"/>
      <c r="DW27" s="44"/>
      <c r="DX27" s="44"/>
      <c r="DY27" s="44"/>
      <c r="DZ27" s="44"/>
      <c r="EA27" s="44"/>
      <c r="EB27" s="44"/>
      <c r="EC27" s="44"/>
      <c r="ED27" s="44"/>
      <c r="EE27" s="44"/>
      <c r="EF27" s="44"/>
      <c r="EG27" s="44"/>
      <c r="EH27" s="44"/>
      <c r="EI27" s="44"/>
      <c r="EJ27" s="44"/>
      <c r="EK27" s="44"/>
      <c r="EL27" s="44"/>
      <c r="EM27" s="44"/>
      <c r="EN27" s="44"/>
      <c r="EO27" s="44"/>
      <c r="EP27" s="44"/>
      <c r="EQ27" s="44"/>
      <c r="ER27" s="44"/>
      <c r="ES27" s="44"/>
      <c r="ET27" s="44"/>
      <c r="EU27" s="44"/>
      <c r="EV27" s="44"/>
      <c r="EW27" s="44"/>
      <c r="EX27" s="44"/>
      <c r="EY27" s="44"/>
      <c r="EZ27" s="44"/>
      <c r="FA27" s="44"/>
      <c r="FB27" s="44"/>
      <c r="FC27" s="44"/>
      <c r="FD27" s="44"/>
      <c r="FE27" s="44"/>
      <c r="FF27" s="44"/>
      <c r="FG27" s="44"/>
      <c r="FH27" s="44"/>
      <c r="FI27" s="44"/>
      <c r="FJ27" s="44"/>
      <c r="FK27" s="44"/>
      <c r="FL27" s="44"/>
      <c r="FM27" s="44"/>
      <c r="FN27" s="44"/>
      <c r="FO27" s="44"/>
      <c r="FP27" s="44"/>
      <c r="FQ27" s="44"/>
      <c r="FR27" s="44"/>
      <c r="FS27" s="44"/>
      <c r="FT27" s="44"/>
      <c r="FU27" s="44"/>
      <c r="FV27" s="44"/>
      <c r="FW27" s="44"/>
      <c r="FX27" s="44"/>
      <c r="FY27" s="44"/>
      <c r="FZ27" s="44"/>
      <c r="GA27" s="44"/>
      <c r="GB27" s="44"/>
      <c r="GC27" s="44"/>
      <c r="GD27" s="44"/>
      <c r="GE27" s="44"/>
      <c r="GF27" s="44"/>
      <c r="GG27" s="44"/>
      <c r="GH27" s="44"/>
      <c r="GI27" s="44"/>
      <c r="GJ27" s="44"/>
      <c r="GK27" s="44"/>
      <c r="GL27" s="44"/>
      <c r="GM27" s="44"/>
      <c r="GN27" s="44"/>
      <c r="GO27" s="44"/>
      <c r="GP27" s="44"/>
      <c r="GQ27" s="44"/>
      <c r="GR27" s="44"/>
      <c r="GS27" s="44"/>
      <c r="GT27" s="44"/>
      <c r="GU27" s="44"/>
      <c r="GV27" s="44"/>
      <c r="GW27" s="44"/>
      <c r="GX27" s="44"/>
      <c r="GY27" s="44"/>
      <c r="GZ27" s="44"/>
      <c r="HA27" s="44"/>
      <c r="HB27" s="44"/>
      <c r="HC27" s="44"/>
      <c r="HD27" s="44"/>
      <c r="HE27" s="44"/>
      <c r="HF27" s="44"/>
      <c r="HG27" s="44"/>
      <c r="HH27" s="44"/>
      <c r="HI27" s="44"/>
      <c r="HJ27" s="44"/>
      <c r="HK27" s="44"/>
      <c r="HL27" s="44"/>
      <c r="HM27" s="44"/>
      <c r="HN27" s="44"/>
      <c r="HO27" s="44"/>
      <c r="HP27" s="44"/>
      <c r="HQ27" s="44"/>
      <c r="HR27" s="44"/>
      <c r="HS27" s="44"/>
      <c r="HT27" s="44"/>
      <c r="HU27" s="44"/>
      <c r="HV27" s="44"/>
      <c r="HW27" s="44"/>
      <c r="HX27" s="44"/>
      <c r="HY27" s="44"/>
      <c r="HZ27" s="44"/>
      <c r="IA27" s="44"/>
      <c r="IB27" s="44"/>
      <c r="IC27" s="44"/>
      <c r="ID27" s="44"/>
      <c r="IE27" s="44"/>
      <c r="IF27" s="44"/>
      <c r="IG27" s="44"/>
      <c r="IH27" s="44"/>
      <c r="II27" s="44"/>
      <c r="IJ27" s="44"/>
      <c r="IK27" s="44"/>
      <c r="IL27" s="44"/>
      <c r="IM27" s="44"/>
      <c r="IN27" s="44"/>
      <c r="IO27" s="44"/>
      <c r="IP27" s="44"/>
      <c r="IQ27" s="44"/>
      <c r="IR27" s="44"/>
      <c r="IS27" s="44"/>
      <c r="IT27" s="44"/>
      <c r="IU27" s="44"/>
      <c r="IV27" s="44"/>
      <c r="IW27" s="44"/>
      <c r="IX27" s="44"/>
      <c r="IY27" s="44"/>
      <c r="IZ27" s="44"/>
      <c r="JA27" s="44"/>
      <c r="JB27" s="44"/>
      <c r="JC27" s="44"/>
      <c r="JD27" s="44"/>
      <c r="JE27" s="44"/>
      <c r="JF27" s="44"/>
      <c r="JG27" s="44"/>
      <c r="JH27" s="44"/>
      <c r="JI27" s="44"/>
      <c r="JJ27" s="44"/>
      <c r="JK27" s="44"/>
      <c r="JL27" s="44"/>
      <c r="JM27" s="44"/>
      <c r="JN27" s="44"/>
      <c r="JO27" s="44"/>
      <c r="JP27" s="44"/>
      <c r="JQ27" s="44"/>
      <c r="JR27" s="44"/>
      <c r="JS27" s="44"/>
      <c r="JT27" s="44"/>
      <c r="JU27" s="44"/>
      <c r="JV27" s="44"/>
      <c r="JW27" s="44"/>
      <c r="JX27" s="44"/>
      <c r="JY27" s="44"/>
      <c r="JZ27" s="44"/>
      <c r="KA27" s="44"/>
      <c r="KB27" s="44"/>
      <c r="KC27" s="44"/>
      <c r="KD27" s="44"/>
      <c r="KE27" s="44"/>
      <c r="KF27" s="44"/>
      <c r="KG27" s="44"/>
      <c r="KH27" s="44"/>
      <c r="KI27" s="44"/>
      <c r="KJ27" s="44"/>
      <c r="KK27" s="44"/>
      <c r="KL27" s="44"/>
      <c r="KM27" s="44"/>
      <c r="KN27" s="44"/>
      <c r="KO27" s="44"/>
      <c r="KP27" s="44"/>
      <c r="KQ27" s="44"/>
      <c r="KR27" s="44"/>
      <c r="KS27" s="44"/>
      <c r="KT27" s="44"/>
      <c r="KU27" s="44"/>
      <c r="KV27" s="44"/>
      <c r="KW27" s="44"/>
      <c r="KX27" s="44"/>
      <c r="KY27" s="44"/>
      <c r="KZ27" s="44"/>
      <c r="LA27" s="44"/>
      <c r="LB27" s="44"/>
      <c r="LC27" s="44"/>
      <c r="LD27" s="44"/>
      <c r="LE27" s="44"/>
      <c r="LF27" s="44"/>
      <c r="LG27" s="44"/>
      <c r="LH27" s="44"/>
      <c r="LI27" s="44"/>
      <c r="LJ27" s="44"/>
      <c r="LK27" s="44"/>
      <c r="LL27" s="44"/>
      <c r="LM27" s="44"/>
      <c r="LN27" s="44"/>
      <c r="LO27" s="44"/>
      <c r="LP27" s="44"/>
      <c r="LQ27" s="44"/>
      <c r="LR27" s="44"/>
      <c r="LS27" s="44"/>
      <c r="LT27" s="44"/>
      <c r="LU27" s="44"/>
      <c r="LV27" s="44"/>
      <c r="LW27" s="44"/>
      <c r="LX27" s="44"/>
      <c r="LY27" s="44"/>
      <c r="LZ27" s="44"/>
      <c r="MA27" s="44"/>
      <c r="MB27" s="44"/>
      <c r="MC27" s="44"/>
      <c r="MD27" s="44"/>
      <c r="ME27" s="44"/>
      <c r="MF27" s="44"/>
      <c r="MG27" s="44"/>
      <c r="MH27" s="44"/>
      <c r="MI27" s="44"/>
      <c r="MJ27" s="44"/>
      <c r="MK27" s="44"/>
      <c r="ML27" s="44"/>
      <c r="MM27" s="44"/>
      <c r="MN27" s="44"/>
      <c r="MO27" s="44"/>
      <c r="MP27" s="44"/>
      <c r="MQ27" s="44"/>
      <c r="MR27" s="44"/>
      <c r="MS27" s="44"/>
      <c r="MT27" s="44"/>
      <c r="MU27" s="44"/>
      <c r="MV27" s="44"/>
      <c r="MW27" s="44"/>
      <c r="MX27" s="44"/>
      <c r="MY27" s="44"/>
      <c r="MZ27" s="44"/>
      <c r="NA27" s="44"/>
      <c r="NB27" s="44"/>
      <c r="NC27" s="44"/>
      <c r="ND27" s="44"/>
      <c r="NE27" s="44"/>
      <c r="NF27" s="44"/>
      <c r="NG27" s="44"/>
      <c r="NH27" s="44"/>
      <c r="NI27" s="44"/>
      <c r="NJ27" s="44"/>
      <c r="NK27" s="44"/>
      <c r="NL27" s="44"/>
      <c r="NM27" s="44"/>
      <c r="NN27" s="44"/>
      <c r="NO27" s="44"/>
      <c r="NP27" s="44"/>
      <c r="NQ27" s="44"/>
      <c r="NR27" s="44"/>
      <c r="NS27" s="44"/>
      <c r="NT27" s="44"/>
      <c r="NU27" s="44"/>
      <c r="NV27" s="44"/>
      <c r="NW27" s="44"/>
      <c r="NX27" s="44"/>
      <c r="NY27" s="44"/>
      <c r="NZ27" s="44"/>
      <c r="OA27" s="44"/>
      <c r="OB27" s="44"/>
      <c r="OC27" s="44"/>
      <c r="OD27" s="44"/>
      <c r="OE27" s="44"/>
      <c r="OF27" s="44"/>
      <c r="OG27" s="44"/>
      <c r="OH27" s="44"/>
      <c r="OI27" s="44"/>
      <c r="OJ27" s="44"/>
      <c r="OK27" s="44"/>
      <c r="OL27" s="44"/>
      <c r="OM27" s="44"/>
      <c r="ON27" s="44"/>
      <c r="OO27" s="44"/>
      <c r="OP27" s="44"/>
      <c r="OQ27" s="44"/>
      <c r="OR27" s="44"/>
      <c r="OS27" s="44"/>
      <c r="OT27" s="44"/>
      <c r="OU27" s="44"/>
      <c r="OV27" s="44"/>
      <c r="OW27" s="44"/>
      <c r="OX27" s="44"/>
      <c r="OY27" s="44"/>
      <c r="OZ27" s="44"/>
      <c r="PA27" s="44"/>
      <c r="PB27" s="44"/>
      <c r="PC27" s="44"/>
      <c r="PD27" s="44"/>
      <c r="PE27" s="44"/>
      <c r="PF27" s="44"/>
      <c r="PG27" s="44"/>
      <c r="PH27" s="44"/>
      <c r="PI27" s="44"/>
      <c r="PJ27" s="44"/>
      <c r="PK27" s="44"/>
      <c r="PL27" s="44"/>
      <c r="PM27" s="44"/>
      <c r="PN27" s="44"/>
      <c r="PO27" s="44"/>
      <c r="PP27" s="44"/>
      <c r="PQ27" s="44"/>
      <c r="PR27" s="7"/>
    </row>
    <row r="28" spans="3:434" outlineLevel="1" x14ac:dyDescent="0.3">
      <c r="C28" s="6"/>
      <c r="D28" s="37" t="s">
        <v>80</v>
      </c>
      <c r="E28" s="11"/>
      <c r="F28" s="9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P28" s="44"/>
      <c r="AQ28" s="44"/>
      <c r="AR28" s="44"/>
      <c r="AS28" s="44"/>
      <c r="AT28" s="44"/>
      <c r="AU28" s="44"/>
      <c r="AV28" s="44"/>
      <c r="AW28" s="44"/>
      <c r="AX28" s="44"/>
      <c r="AY28" s="44"/>
      <c r="AZ28" s="44"/>
      <c r="BA28" s="44"/>
      <c r="BB28" s="44"/>
      <c r="BC28" s="44"/>
      <c r="BD28" s="44"/>
      <c r="BE28" s="44"/>
      <c r="BF28" s="44"/>
      <c r="BG28" s="44"/>
      <c r="BH28" s="44"/>
      <c r="BI28" s="44"/>
      <c r="BJ28" s="44"/>
      <c r="BK28" s="44"/>
      <c r="BL28" s="44"/>
      <c r="BM28" s="44"/>
      <c r="BN28" s="44"/>
      <c r="BO28" s="44"/>
      <c r="BP28" s="44"/>
      <c r="BQ28" s="44"/>
      <c r="BR28" s="44"/>
      <c r="BS28" s="44"/>
      <c r="BT28" s="44"/>
      <c r="BU28" s="44"/>
      <c r="BV28" s="44"/>
      <c r="BW28" s="44"/>
      <c r="BX28" s="44"/>
      <c r="BY28" s="44"/>
      <c r="BZ28" s="44"/>
      <c r="CA28" s="44"/>
      <c r="CB28" s="44"/>
      <c r="CC28" s="44"/>
      <c r="CD28" s="44"/>
      <c r="CE28" s="44"/>
      <c r="CF28" s="44"/>
      <c r="CG28" s="44"/>
      <c r="CH28" s="44"/>
      <c r="CI28" s="44"/>
      <c r="CJ28" s="44"/>
      <c r="CK28" s="44"/>
      <c r="CL28" s="44"/>
      <c r="CM28" s="44"/>
      <c r="CN28" s="44"/>
      <c r="CO28" s="44"/>
      <c r="CP28" s="44"/>
      <c r="CQ28" s="44"/>
      <c r="CR28" s="44"/>
      <c r="CS28" s="44"/>
      <c r="CT28" s="44"/>
      <c r="CU28" s="44"/>
      <c r="CV28" s="44"/>
      <c r="CW28" s="44"/>
      <c r="CX28" s="44"/>
      <c r="CY28" s="44"/>
      <c r="CZ28" s="44"/>
      <c r="DA28" s="44"/>
      <c r="DB28" s="44"/>
      <c r="DC28" s="44"/>
      <c r="DD28" s="44"/>
      <c r="DE28" s="44"/>
      <c r="DF28" s="44"/>
      <c r="DG28" s="44"/>
      <c r="DH28" s="44"/>
      <c r="DI28" s="44"/>
      <c r="DJ28" s="44"/>
      <c r="DK28" s="44"/>
      <c r="DL28" s="44"/>
      <c r="DM28" s="44"/>
      <c r="DN28" s="44"/>
      <c r="DO28" s="44"/>
      <c r="DP28" s="44"/>
      <c r="DQ28" s="44"/>
      <c r="DR28" s="44"/>
      <c r="DS28" s="44"/>
      <c r="DT28" s="44"/>
      <c r="DU28" s="44"/>
      <c r="DV28" s="44"/>
      <c r="DW28" s="44"/>
      <c r="DX28" s="44"/>
      <c r="DY28" s="44"/>
      <c r="DZ28" s="44"/>
      <c r="EA28" s="44"/>
      <c r="EB28" s="44"/>
      <c r="EC28" s="44"/>
      <c r="ED28" s="44"/>
      <c r="EE28" s="44"/>
      <c r="EF28" s="44"/>
      <c r="EG28" s="44"/>
      <c r="EH28" s="44"/>
      <c r="EI28" s="44"/>
      <c r="EJ28" s="44"/>
      <c r="EK28" s="44"/>
      <c r="EL28" s="44"/>
      <c r="EM28" s="44"/>
      <c r="EN28" s="44"/>
      <c r="EO28" s="44"/>
      <c r="EP28" s="44"/>
      <c r="EQ28" s="44"/>
      <c r="ER28" s="44"/>
      <c r="ES28" s="44"/>
      <c r="ET28" s="44"/>
      <c r="EU28" s="44"/>
      <c r="EV28" s="44"/>
      <c r="EW28" s="44"/>
      <c r="EX28" s="44"/>
      <c r="EY28" s="44"/>
      <c r="EZ28" s="44"/>
      <c r="FA28" s="44"/>
      <c r="FB28" s="44"/>
      <c r="FC28" s="44"/>
      <c r="FD28" s="44"/>
      <c r="FE28" s="44"/>
      <c r="FF28" s="44"/>
      <c r="FG28" s="44"/>
      <c r="FH28" s="44"/>
      <c r="FI28" s="44"/>
      <c r="FJ28" s="44"/>
      <c r="FK28" s="44"/>
      <c r="FL28" s="44"/>
      <c r="FM28" s="44"/>
      <c r="FN28" s="44"/>
      <c r="FO28" s="44"/>
      <c r="FP28" s="44"/>
      <c r="FQ28" s="44"/>
      <c r="FR28" s="44"/>
      <c r="FS28" s="44"/>
      <c r="FT28" s="44"/>
      <c r="FU28" s="44"/>
      <c r="FV28" s="44"/>
      <c r="FW28" s="44"/>
      <c r="FX28" s="44"/>
      <c r="FY28" s="44"/>
      <c r="FZ28" s="44"/>
      <c r="GA28" s="44"/>
      <c r="GB28" s="44"/>
      <c r="GC28" s="44"/>
      <c r="GD28" s="44"/>
      <c r="GE28" s="44"/>
      <c r="GF28" s="44"/>
      <c r="GG28" s="44"/>
      <c r="GH28" s="44"/>
      <c r="GI28" s="44"/>
      <c r="GJ28" s="44"/>
      <c r="GK28" s="44"/>
      <c r="GL28" s="44"/>
      <c r="GM28" s="44"/>
      <c r="GN28" s="44"/>
      <c r="GO28" s="44"/>
      <c r="GP28" s="44"/>
      <c r="GQ28" s="44"/>
      <c r="GR28" s="44"/>
      <c r="GS28" s="44"/>
      <c r="GT28" s="44"/>
      <c r="GU28" s="44"/>
      <c r="GV28" s="44"/>
      <c r="GW28" s="44"/>
      <c r="GX28" s="44"/>
      <c r="GY28" s="44"/>
      <c r="GZ28" s="44"/>
      <c r="HA28" s="44"/>
      <c r="HB28" s="44"/>
      <c r="HC28" s="44"/>
      <c r="HD28" s="44"/>
      <c r="HE28" s="44"/>
      <c r="HF28" s="44"/>
      <c r="HG28" s="44"/>
      <c r="HH28" s="44"/>
      <c r="HI28" s="44"/>
      <c r="HJ28" s="44"/>
      <c r="HK28" s="44"/>
      <c r="HL28" s="44"/>
      <c r="HM28" s="44"/>
      <c r="HN28" s="44"/>
      <c r="HO28" s="44"/>
      <c r="HP28" s="44"/>
      <c r="HQ28" s="44"/>
      <c r="HR28" s="44"/>
      <c r="HS28" s="44"/>
      <c r="HT28" s="44"/>
      <c r="HU28" s="44"/>
      <c r="HV28" s="44"/>
      <c r="HW28" s="44"/>
      <c r="HX28" s="44"/>
      <c r="HY28" s="44"/>
      <c r="HZ28" s="44"/>
      <c r="IA28" s="44"/>
      <c r="IB28" s="44"/>
      <c r="IC28" s="44"/>
      <c r="ID28" s="44"/>
      <c r="IE28" s="44"/>
      <c r="IF28" s="44"/>
      <c r="IG28" s="44"/>
      <c r="IH28" s="44"/>
      <c r="II28" s="44"/>
      <c r="IJ28" s="44"/>
      <c r="IK28" s="44"/>
      <c r="IL28" s="44"/>
      <c r="IM28" s="44"/>
      <c r="IN28" s="44"/>
      <c r="IO28" s="44"/>
      <c r="IP28" s="44"/>
      <c r="IQ28" s="44"/>
      <c r="IR28" s="44"/>
      <c r="IS28" s="44"/>
      <c r="IT28" s="44"/>
      <c r="IU28" s="44"/>
      <c r="IV28" s="44"/>
      <c r="IW28" s="44"/>
      <c r="IX28" s="44"/>
      <c r="IY28" s="44"/>
      <c r="IZ28" s="44"/>
      <c r="JA28" s="44"/>
      <c r="JB28" s="44"/>
      <c r="JC28" s="44"/>
      <c r="JD28" s="44"/>
      <c r="JE28" s="44"/>
      <c r="JF28" s="44"/>
      <c r="JG28" s="44"/>
      <c r="JH28" s="44"/>
      <c r="JI28" s="44"/>
      <c r="JJ28" s="44"/>
      <c r="JK28" s="44"/>
      <c r="JL28" s="44"/>
      <c r="JM28" s="44"/>
      <c r="JN28" s="44"/>
      <c r="JO28" s="44"/>
      <c r="JP28" s="44"/>
      <c r="JQ28" s="44"/>
      <c r="JR28" s="44"/>
      <c r="JS28" s="44"/>
      <c r="JT28" s="44"/>
      <c r="JU28" s="44"/>
      <c r="JV28" s="44"/>
      <c r="JW28" s="44"/>
      <c r="JX28" s="44"/>
      <c r="JY28" s="44"/>
      <c r="JZ28" s="44"/>
      <c r="KA28" s="44"/>
      <c r="KB28" s="44"/>
      <c r="KC28" s="44"/>
      <c r="KD28" s="44"/>
      <c r="KE28" s="44"/>
      <c r="KF28" s="44"/>
      <c r="KG28" s="44"/>
      <c r="KH28" s="44"/>
      <c r="KI28" s="44"/>
      <c r="KJ28" s="44"/>
      <c r="KK28" s="44"/>
      <c r="KL28" s="44"/>
      <c r="KM28" s="44"/>
      <c r="KN28" s="44"/>
      <c r="KO28" s="44"/>
      <c r="KP28" s="44"/>
      <c r="KQ28" s="44"/>
      <c r="KR28" s="44"/>
      <c r="KS28" s="44"/>
      <c r="KT28" s="44"/>
      <c r="KU28" s="44"/>
      <c r="KV28" s="44"/>
      <c r="KW28" s="44"/>
      <c r="KX28" s="44"/>
      <c r="KY28" s="44"/>
      <c r="KZ28" s="44"/>
      <c r="LA28" s="44"/>
      <c r="LB28" s="44"/>
      <c r="LC28" s="44"/>
      <c r="LD28" s="44"/>
      <c r="LE28" s="44"/>
      <c r="LF28" s="44"/>
      <c r="LG28" s="44"/>
      <c r="LH28" s="44"/>
      <c r="LI28" s="44"/>
      <c r="LJ28" s="44"/>
      <c r="LK28" s="44"/>
      <c r="LL28" s="44"/>
      <c r="LM28" s="44"/>
      <c r="LN28" s="44"/>
      <c r="LO28" s="44"/>
      <c r="LP28" s="44"/>
      <c r="LQ28" s="44"/>
      <c r="LR28" s="44"/>
      <c r="LS28" s="44"/>
      <c r="LT28" s="44"/>
      <c r="LU28" s="44"/>
      <c r="LV28" s="44"/>
      <c r="LW28" s="44"/>
      <c r="LX28" s="44"/>
      <c r="LY28" s="44"/>
      <c r="LZ28" s="44"/>
      <c r="MA28" s="44"/>
      <c r="MB28" s="44"/>
      <c r="MC28" s="44"/>
      <c r="MD28" s="44"/>
      <c r="ME28" s="44"/>
      <c r="MF28" s="44"/>
      <c r="MG28" s="44"/>
      <c r="MH28" s="44"/>
      <c r="MI28" s="44"/>
      <c r="MJ28" s="44"/>
      <c r="MK28" s="44"/>
      <c r="ML28" s="44"/>
      <c r="MM28" s="44"/>
      <c r="MN28" s="44"/>
      <c r="MO28" s="44"/>
      <c r="MP28" s="44"/>
      <c r="MQ28" s="44"/>
      <c r="MR28" s="44"/>
      <c r="MS28" s="44"/>
      <c r="MT28" s="44"/>
      <c r="MU28" s="44"/>
      <c r="MV28" s="44"/>
      <c r="MW28" s="44"/>
      <c r="MX28" s="44"/>
      <c r="MY28" s="44"/>
      <c r="MZ28" s="44"/>
      <c r="NA28" s="44"/>
      <c r="NB28" s="44"/>
      <c r="NC28" s="44"/>
      <c r="ND28" s="44"/>
      <c r="NE28" s="44"/>
      <c r="NF28" s="44"/>
      <c r="NG28" s="44"/>
      <c r="NH28" s="44"/>
      <c r="NI28" s="44"/>
      <c r="NJ28" s="44"/>
      <c r="NK28" s="44"/>
      <c r="NL28" s="44"/>
      <c r="NM28" s="44"/>
      <c r="NN28" s="44"/>
      <c r="NO28" s="44"/>
      <c r="NP28" s="44"/>
      <c r="NQ28" s="44"/>
      <c r="NR28" s="44"/>
      <c r="NS28" s="44"/>
      <c r="NT28" s="44"/>
      <c r="NU28" s="44"/>
      <c r="NV28" s="44"/>
      <c r="NW28" s="44"/>
      <c r="NX28" s="44"/>
      <c r="NY28" s="44"/>
      <c r="NZ28" s="44"/>
      <c r="OA28" s="44"/>
      <c r="OB28" s="44"/>
      <c r="OC28" s="44"/>
      <c r="OD28" s="44"/>
      <c r="OE28" s="44"/>
      <c r="OF28" s="44"/>
      <c r="OG28" s="44"/>
      <c r="OH28" s="44"/>
      <c r="OI28" s="44"/>
      <c r="OJ28" s="44"/>
      <c r="OK28" s="44"/>
      <c r="OL28" s="44"/>
      <c r="OM28" s="44"/>
      <c r="ON28" s="44"/>
      <c r="OO28" s="44"/>
      <c r="OP28" s="44"/>
      <c r="OQ28" s="44"/>
      <c r="OR28" s="44"/>
      <c r="OS28" s="44"/>
      <c r="OT28" s="44"/>
      <c r="OU28" s="44"/>
      <c r="OV28" s="44"/>
      <c r="OW28" s="44"/>
      <c r="OX28" s="44"/>
      <c r="OY28" s="44"/>
      <c r="OZ28" s="44"/>
      <c r="PA28" s="44"/>
      <c r="PB28" s="44"/>
      <c r="PC28" s="44"/>
      <c r="PD28" s="44"/>
      <c r="PE28" s="44"/>
      <c r="PF28" s="44"/>
      <c r="PG28" s="44"/>
      <c r="PH28" s="44"/>
      <c r="PI28" s="44"/>
      <c r="PJ28" s="44"/>
      <c r="PK28" s="44"/>
      <c r="PL28" s="44"/>
      <c r="PM28" s="44"/>
      <c r="PN28" s="44"/>
      <c r="PO28" s="44"/>
      <c r="PP28" s="44"/>
      <c r="PQ28" s="44"/>
      <c r="PR28" s="7"/>
    </row>
    <row r="29" spans="3:434" outlineLevel="1" x14ac:dyDescent="0.3">
      <c r="C29" s="6"/>
      <c r="D29" s="38" t="s">
        <v>81</v>
      </c>
      <c r="E29" s="11"/>
      <c r="F29" s="9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  <c r="BB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4"/>
      <c r="BP29" s="44"/>
      <c r="BQ29" s="44"/>
      <c r="BR29" s="44"/>
      <c r="BS29" s="44"/>
      <c r="BT29" s="44"/>
      <c r="BU29" s="44"/>
      <c r="BV29" s="44"/>
      <c r="BW29" s="44"/>
      <c r="BX29" s="44"/>
      <c r="BY29" s="44"/>
      <c r="BZ29" s="44"/>
      <c r="CA29" s="44"/>
      <c r="CB29" s="44"/>
      <c r="CC29" s="44"/>
      <c r="CD29" s="44"/>
      <c r="CE29" s="44"/>
      <c r="CF29" s="44"/>
      <c r="CG29" s="44"/>
      <c r="CH29" s="44"/>
      <c r="CI29" s="44"/>
      <c r="CJ29" s="44"/>
      <c r="CK29" s="44"/>
      <c r="CL29" s="44"/>
      <c r="CM29" s="44"/>
      <c r="CN29" s="44"/>
      <c r="CO29" s="44"/>
      <c r="CP29" s="44"/>
      <c r="CQ29" s="44"/>
      <c r="CR29" s="44"/>
      <c r="CS29" s="44"/>
      <c r="CT29" s="44"/>
      <c r="CU29" s="44"/>
      <c r="CV29" s="44"/>
      <c r="CW29" s="44"/>
      <c r="CX29" s="44"/>
      <c r="CY29" s="44"/>
      <c r="CZ29" s="44"/>
      <c r="DA29" s="44"/>
      <c r="DB29" s="44"/>
      <c r="DC29" s="44"/>
      <c r="DD29" s="44"/>
      <c r="DE29" s="44"/>
      <c r="DF29" s="44"/>
      <c r="DG29" s="44"/>
      <c r="DH29" s="44"/>
      <c r="DI29" s="44"/>
      <c r="DJ29" s="44"/>
      <c r="DK29" s="44"/>
      <c r="DL29" s="44"/>
      <c r="DM29" s="44"/>
      <c r="DN29" s="44"/>
      <c r="DO29" s="44"/>
      <c r="DP29" s="44"/>
      <c r="DQ29" s="44"/>
      <c r="DR29" s="44"/>
      <c r="DS29" s="44"/>
      <c r="DT29" s="44"/>
      <c r="DU29" s="44"/>
      <c r="DV29" s="44"/>
      <c r="DW29" s="44"/>
      <c r="DX29" s="44"/>
      <c r="DY29" s="44"/>
      <c r="DZ29" s="44"/>
      <c r="EA29" s="44"/>
      <c r="EB29" s="44"/>
      <c r="EC29" s="44"/>
      <c r="ED29" s="44"/>
      <c r="EE29" s="44"/>
      <c r="EF29" s="44"/>
      <c r="EG29" s="44"/>
      <c r="EH29" s="44"/>
      <c r="EI29" s="44"/>
      <c r="EJ29" s="44"/>
      <c r="EK29" s="44"/>
      <c r="EL29" s="44"/>
      <c r="EM29" s="44"/>
      <c r="EN29" s="44"/>
      <c r="EO29" s="44"/>
      <c r="EP29" s="44"/>
      <c r="EQ29" s="44"/>
      <c r="ER29" s="44"/>
      <c r="ES29" s="44"/>
      <c r="ET29" s="44"/>
      <c r="EU29" s="44"/>
      <c r="EV29" s="44"/>
      <c r="EW29" s="44"/>
      <c r="EX29" s="44"/>
      <c r="EY29" s="44"/>
      <c r="EZ29" s="44"/>
      <c r="FA29" s="44"/>
      <c r="FB29" s="44"/>
      <c r="FC29" s="44"/>
      <c r="FD29" s="44"/>
      <c r="FE29" s="44"/>
      <c r="FF29" s="44"/>
      <c r="FG29" s="44"/>
      <c r="FH29" s="44"/>
      <c r="FI29" s="44"/>
      <c r="FJ29" s="44"/>
      <c r="FK29" s="44"/>
      <c r="FL29" s="44"/>
      <c r="FM29" s="44"/>
      <c r="FN29" s="44"/>
      <c r="FO29" s="44"/>
      <c r="FP29" s="44"/>
      <c r="FQ29" s="44"/>
      <c r="FR29" s="44"/>
      <c r="FS29" s="44"/>
      <c r="FT29" s="44"/>
      <c r="FU29" s="44"/>
      <c r="FV29" s="44"/>
      <c r="FW29" s="44"/>
      <c r="FX29" s="44"/>
      <c r="FY29" s="44"/>
      <c r="FZ29" s="44"/>
      <c r="GA29" s="44"/>
      <c r="GB29" s="44"/>
      <c r="GC29" s="44"/>
      <c r="GD29" s="44"/>
      <c r="GE29" s="44"/>
      <c r="GF29" s="44"/>
      <c r="GG29" s="44"/>
      <c r="GH29" s="44"/>
      <c r="GI29" s="44"/>
      <c r="GJ29" s="44"/>
      <c r="GK29" s="44"/>
      <c r="GL29" s="44"/>
      <c r="GM29" s="44"/>
      <c r="GN29" s="44"/>
      <c r="GO29" s="44"/>
      <c r="GP29" s="44"/>
      <c r="GQ29" s="44"/>
      <c r="GR29" s="44"/>
      <c r="GS29" s="44"/>
      <c r="GT29" s="44"/>
      <c r="GU29" s="44"/>
      <c r="GV29" s="44"/>
      <c r="GW29" s="44"/>
      <c r="GX29" s="44"/>
      <c r="GY29" s="44"/>
      <c r="GZ29" s="44"/>
      <c r="HA29" s="44"/>
      <c r="HB29" s="44"/>
      <c r="HC29" s="44"/>
      <c r="HD29" s="44"/>
      <c r="HE29" s="44"/>
      <c r="HF29" s="44"/>
      <c r="HG29" s="44"/>
      <c r="HH29" s="44"/>
      <c r="HI29" s="44"/>
      <c r="HJ29" s="44"/>
      <c r="HK29" s="44"/>
      <c r="HL29" s="44"/>
      <c r="HM29" s="44"/>
      <c r="HN29" s="44"/>
      <c r="HO29" s="44"/>
      <c r="HP29" s="44"/>
      <c r="HQ29" s="44"/>
      <c r="HR29" s="44"/>
      <c r="HS29" s="44"/>
      <c r="HT29" s="44"/>
      <c r="HU29" s="44"/>
      <c r="HV29" s="44"/>
      <c r="HW29" s="44"/>
      <c r="HX29" s="44"/>
      <c r="HY29" s="44"/>
      <c r="HZ29" s="44"/>
      <c r="IA29" s="44"/>
      <c r="IB29" s="44"/>
      <c r="IC29" s="44"/>
      <c r="ID29" s="44"/>
      <c r="IE29" s="44"/>
      <c r="IF29" s="44"/>
      <c r="IG29" s="44"/>
      <c r="IH29" s="44"/>
      <c r="II29" s="44"/>
      <c r="IJ29" s="44"/>
      <c r="IK29" s="44"/>
      <c r="IL29" s="44"/>
      <c r="IM29" s="44"/>
      <c r="IN29" s="44"/>
      <c r="IO29" s="44"/>
      <c r="IP29" s="44"/>
      <c r="IQ29" s="44"/>
      <c r="IR29" s="44"/>
      <c r="IS29" s="44"/>
      <c r="IT29" s="44"/>
      <c r="IU29" s="44"/>
      <c r="IV29" s="44"/>
      <c r="IW29" s="44"/>
      <c r="IX29" s="44"/>
      <c r="IY29" s="44"/>
      <c r="IZ29" s="44"/>
      <c r="JA29" s="44"/>
      <c r="JB29" s="44"/>
      <c r="JC29" s="44"/>
      <c r="JD29" s="44"/>
      <c r="JE29" s="44"/>
      <c r="JF29" s="44"/>
      <c r="JG29" s="44"/>
      <c r="JH29" s="44"/>
      <c r="JI29" s="44"/>
      <c r="JJ29" s="44"/>
      <c r="JK29" s="44"/>
      <c r="JL29" s="44"/>
      <c r="JM29" s="44"/>
      <c r="JN29" s="44"/>
      <c r="JO29" s="44"/>
      <c r="JP29" s="44"/>
      <c r="JQ29" s="44"/>
      <c r="JR29" s="44"/>
      <c r="JS29" s="44"/>
      <c r="JT29" s="44"/>
      <c r="JU29" s="44"/>
      <c r="JV29" s="44"/>
      <c r="JW29" s="44"/>
      <c r="JX29" s="44"/>
      <c r="JY29" s="44"/>
      <c r="JZ29" s="44"/>
      <c r="KA29" s="44"/>
      <c r="KB29" s="44"/>
      <c r="KC29" s="44"/>
      <c r="KD29" s="44"/>
      <c r="KE29" s="44"/>
      <c r="KF29" s="44"/>
      <c r="KG29" s="44"/>
      <c r="KH29" s="44"/>
      <c r="KI29" s="44"/>
      <c r="KJ29" s="44"/>
      <c r="KK29" s="44"/>
      <c r="KL29" s="44"/>
      <c r="KM29" s="44"/>
      <c r="KN29" s="44"/>
      <c r="KO29" s="44"/>
      <c r="KP29" s="44"/>
      <c r="KQ29" s="44"/>
      <c r="KR29" s="44"/>
      <c r="KS29" s="44"/>
      <c r="KT29" s="44"/>
      <c r="KU29" s="44"/>
      <c r="KV29" s="44"/>
      <c r="KW29" s="44"/>
      <c r="KX29" s="44"/>
      <c r="KY29" s="44"/>
      <c r="KZ29" s="44"/>
      <c r="LA29" s="44"/>
      <c r="LB29" s="44"/>
      <c r="LC29" s="44"/>
      <c r="LD29" s="44"/>
      <c r="LE29" s="44"/>
      <c r="LF29" s="44"/>
      <c r="LG29" s="44"/>
      <c r="LH29" s="44"/>
      <c r="LI29" s="44"/>
      <c r="LJ29" s="44"/>
      <c r="LK29" s="44"/>
      <c r="LL29" s="44"/>
      <c r="LM29" s="44"/>
      <c r="LN29" s="44"/>
      <c r="LO29" s="44"/>
      <c r="LP29" s="44"/>
      <c r="LQ29" s="44"/>
      <c r="LR29" s="44"/>
      <c r="LS29" s="44"/>
      <c r="LT29" s="44"/>
      <c r="LU29" s="44"/>
      <c r="LV29" s="44"/>
      <c r="LW29" s="44"/>
      <c r="LX29" s="44"/>
      <c r="LY29" s="44"/>
      <c r="LZ29" s="44"/>
      <c r="MA29" s="44"/>
      <c r="MB29" s="44"/>
      <c r="MC29" s="44"/>
      <c r="MD29" s="44"/>
      <c r="ME29" s="44"/>
      <c r="MF29" s="44"/>
      <c r="MG29" s="44"/>
      <c r="MH29" s="44"/>
      <c r="MI29" s="44"/>
      <c r="MJ29" s="44"/>
      <c r="MK29" s="44"/>
      <c r="ML29" s="44"/>
      <c r="MM29" s="44"/>
      <c r="MN29" s="44"/>
      <c r="MO29" s="44"/>
      <c r="MP29" s="44"/>
      <c r="MQ29" s="44"/>
      <c r="MR29" s="44"/>
      <c r="MS29" s="44"/>
      <c r="MT29" s="44"/>
      <c r="MU29" s="44"/>
      <c r="MV29" s="44"/>
      <c r="MW29" s="44"/>
      <c r="MX29" s="44"/>
      <c r="MY29" s="44"/>
      <c r="MZ29" s="44"/>
      <c r="NA29" s="44"/>
      <c r="NB29" s="44"/>
      <c r="NC29" s="44"/>
      <c r="ND29" s="44"/>
      <c r="NE29" s="44"/>
      <c r="NF29" s="44"/>
      <c r="NG29" s="44"/>
      <c r="NH29" s="44"/>
      <c r="NI29" s="44"/>
      <c r="NJ29" s="44"/>
      <c r="NK29" s="44"/>
      <c r="NL29" s="44"/>
      <c r="NM29" s="44"/>
      <c r="NN29" s="44"/>
      <c r="NO29" s="44"/>
      <c r="NP29" s="44"/>
      <c r="NQ29" s="44"/>
      <c r="NR29" s="44"/>
      <c r="NS29" s="44"/>
      <c r="NT29" s="44"/>
      <c r="NU29" s="44"/>
      <c r="NV29" s="44"/>
      <c r="NW29" s="44"/>
      <c r="NX29" s="44"/>
      <c r="NY29" s="44"/>
      <c r="NZ29" s="44"/>
      <c r="OA29" s="44"/>
      <c r="OB29" s="44"/>
      <c r="OC29" s="44"/>
      <c r="OD29" s="44"/>
      <c r="OE29" s="44"/>
      <c r="OF29" s="44"/>
      <c r="OG29" s="44"/>
      <c r="OH29" s="44"/>
      <c r="OI29" s="44"/>
      <c r="OJ29" s="44"/>
      <c r="OK29" s="44"/>
      <c r="OL29" s="44"/>
      <c r="OM29" s="44"/>
      <c r="ON29" s="44"/>
      <c r="OO29" s="44"/>
      <c r="OP29" s="44"/>
      <c r="OQ29" s="44"/>
      <c r="OR29" s="44"/>
      <c r="OS29" s="44"/>
      <c r="OT29" s="44"/>
      <c r="OU29" s="44"/>
      <c r="OV29" s="44"/>
      <c r="OW29" s="44"/>
      <c r="OX29" s="44"/>
      <c r="OY29" s="44"/>
      <c r="OZ29" s="44"/>
      <c r="PA29" s="44"/>
      <c r="PB29" s="44"/>
      <c r="PC29" s="44"/>
      <c r="PD29" s="44"/>
      <c r="PE29" s="44"/>
      <c r="PF29" s="44"/>
      <c r="PG29" s="44"/>
      <c r="PH29" s="44"/>
      <c r="PI29" s="44"/>
      <c r="PJ29" s="44"/>
      <c r="PK29" s="44"/>
      <c r="PL29" s="44"/>
      <c r="PM29" s="44"/>
      <c r="PN29" s="44"/>
      <c r="PO29" s="44"/>
      <c r="PP29" s="44"/>
      <c r="PQ29" s="44"/>
      <c r="PR29" s="7"/>
    </row>
    <row r="30" spans="3:434" outlineLevel="1" x14ac:dyDescent="0.3">
      <c r="C30" s="6"/>
      <c r="D30" s="38" t="s">
        <v>82</v>
      </c>
      <c r="E30" s="11"/>
      <c r="F30" s="9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44"/>
      <c r="AN30" s="44"/>
      <c r="AO30" s="44"/>
      <c r="AP30" s="44"/>
      <c r="AQ30" s="44"/>
      <c r="AR30" s="44"/>
      <c r="AS30" s="44"/>
      <c r="AT30" s="44"/>
      <c r="AU30" s="44"/>
      <c r="AV30" s="44"/>
      <c r="AW30" s="44"/>
      <c r="AX30" s="44"/>
      <c r="AY30" s="44"/>
      <c r="AZ30" s="44"/>
      <c r="BA30" s="44"/>
      <c r="BB30" s="44"/>
      <c r="BC30" s="44"/>
      <c r="BD30" s="44"/>
      <c r="BE30" s="44"/>
      <c r="BF30" s="44"/>
      <c r="BG30" s="44"/>
      <c r="BH30" s="44"/>
      <c r="BI30" s="44"/>
      <c r="BJ30" s="44"/>
      <c r="BK30" s="44"/>
      <c r="BL30" s="44"/>
      <c r="BM30" s="44"/>
      <c r="BN30" s="44"/>
      <c r="BO30" s="44"/>
      <c r="BP30" s="44"/>
      <c r="BQ30" s="44"/>
      <c r="BR30" s="44"/>
      <c r="BS30" s="44"/>
      <c r="BT30" s="44"/>
      <c r="BU30" s="44"/>
      <c r="BV30" s="44"/>
      <c r="BW30" s="44"/>
      <c r="BX30" s="44"/>
      <c r="BY30" s="44"/>
      <c r="BZ30" s="44"/>
      <c r="CA30" s="44"/>
      <c r="CB30" s="44"/>
      <c r="CC30" s="44"/>
      <c r="CD30" s="44"/>
      <c r="CE30" s="44"/>
      <c r="CF30" s="44"/>
      <c r="CG30" s="44"/>
      <c r="CH30" s="44"/>
      <c r="CI30" s="44"/>
      <c r="CJ30" s="44"/>
      <c r="CK30" s="44"/>
      <c r="CL30" s="44"/>
      <c r="CM30" s="44"/>
      <c r="CN30" s="44"/>
      <c r="CO30" s="44"/>
      <c r="CP30" s="44"/>
      <c r="CQ30" s="44"/>
      <c r="CR30" s="44"/>
      <c r="CS30" s="44"/>
      <c r="CT30" s="44"/>
      <c r="CU30" s="44"/>
      <c r="CV30" s="44"/>
      <c r="CW30" s="44"/>
      <c r="CX30" s="44"/>
      <c r="CY30" s="44"/>
      <c r="CZ30" s="44"/>
      <c r="DA30" s="44"/>
      <c r="DB30" s="44"/>
      <c r="DC30" s="44"/>
      <c r="DD30" s="44"/>
      <c r="DE30" s="44"/>
      <c r="DF30" s="44"/>
      <c r="DG30" s="44"/>
      <c r="DH30" s="44"/>
      <c r="DI30" s="44"/>
      <c r="DJ30" s="44"/>
      <c r="DK30" s="44"/>
      <c r="DL30" s="44"/>
      <c r="DM30" s="44"/>
      <c r="DN30" s="44"/>
      <c r="DO30" s="44"/>
      <c r="DP30" s="44"/>
      <c r="DQ30" s="44"/>
      <c r="DR30" s="44"/>
      <c r="DS30" s="44"/>
      <c r="DT30" s="44"/>
      <c r="DU30" s="44"/>
      <c r="DV30" s="44"/>
      <c r="DW30" s="44"/>
      <c r="DX30" s="44"/>
      <c r="DY30" s="44"/>
      <c r="DZ30" s="44"/>
      <c r="EA30" s="44"/>
      <c r="EB30" s="44"/>
      <c r="EC30" s="44"/>
      <c r="ED30" s="44"/>
      <c r="EE30" s="44"/>
      <c r="EF30" s="44"/>
      <c r="EG30" s="44"/>
      <c r="EH30" s="44"/>
      <c r="EI30" s="44"/>
      <c r="EJ30" s="44"/>
      <c r="EK30" s="44"/>
      <c r="EL30" s="44"/>
      <c r="EM30" s="44"/>
      <c r="EN30" s="44"/>
      <c r="EO30" s="44"/>
      <c r="EP30" s="44"/>
      <c r="EQ30" s="44"/>
      <c r="ER30" s="44"/>
      <c r="ES30" s="44"/>
      <c r="ET30" s="44"/>
      <c r="EU30" s="44"/>
      <c r="EV30" s="44"/>
      <c r="EW30" s="44"/>
      <c r="EX30" s="44"/>
      <c r="EY30" s="44"/>
      <c r="EZ30" s="44"/>
      <c r="FA30" s="44"/>
      <c r="FB30" s="44"/>
      <c r="FC30" s="44"/>
      <c r="FD30" s="44"/>
      <c r="FE30" s="44"/>
      <c r="FF30" s="44"/>
      <c r="FG30" s="44"/>
      <c r="FH30" s="44"/>
      <c r="FI30" s="44"/>
      <c r="FJ30" s="44"/>
      <c r="FK30" s="44"/>
      <c r="FL30" s="44"/>
      <c r="FM30" s="44"/>
      <c r="FN30" s="44"/>
      <c r="FO30" s="44"/>
      <c r="FP30" s="44"/>
      <c r="FQ30" s="44"/>
      <c r="FR30" s="44"/>
      <c r="FS30" s="44"/>
      <c r="FT30" s="44"/>
      <c r="FU30" s="44"/>
      <c r="FV30" s="44"/>
      <c r="FW30" s="44"/>
      <c r="FX30" s="44"/>
      <c r="FY30" s="44"/>
      <c r="FZ30" s="44"/>
      <c r="GA30" s="44"/>
      <c r="GB30" s="44"/>
      <c r="GC30" s="44"/>
      <c r="GD30" s="44"/>
      <c r="GE30" s="44"/>
      <c r="GF30" s="44"/>
      <c r="GG30" s="44"/>
      <c r="GH30" s="44"/>
      <c r="GI30" s="44"/>
      <c r="GJ30" s="44"/>
      <c r="GK30" s="44"/>
      <c r="GL30" s="44"/>
      <c r="GM30" s="44"/>
      <c r="GN30" s="44"/>
      <c r="GO30" s="44"/>
      <c r="GP30" s="44"/>
      <c r="GQ30" s="44"/>
      <c r="GR30" s="44"/>
      <c r="GS30" s="44"/>
      <c r="GT30" s="44"/>
      <c r="GU30" s="44"/>
      <c r="GV30" s="44"/>
      <c r="GW30" s="44"/>
      <c r="GX30" s="44"/>
      <c r="GY30" s="44"/>
      <c r="GZ30" s="44"/>
      <c r="HA30" s="44"/>
      <c r="HB30" s="44"/>
      <c r="HC30" s="44"/>
      <c r="HD30" s="44"/>
      <c r="HE30" s="44"/>
      <c r="HF30" s="44"/>
      <c r="HG30" s="44"/>
      <c r="HH30" s="44"/>
      <c r="HI30" s="44"/>
      <c r="HJ30" s="44"/>
      <c r="HK30" s="44"/>
      <c r="HL30" s="44"/>
      <c r="HM30" s="44"/>
      <c r="HN30" s="44"/>
      <c r="HO30" s="44"/>
      <c r="HP30" s="44"/>
      <c r="HQ30" s="44"/>
      <c r="HR30" s="44"/>
      <c r="HS30" s="44"/>
      <c r="HT30" s="44"/>
      <c r="HU30" s="44"/>
      <c r="HV30" s="44"/>
      <c r="HW30" s="44"/>
      <c r="HX30" s="44"/>
      <c r="HY30" s="44"/>
      <c r="HZ30" s="44"/>
      <c r="IA30" s="44"/>
      <c r="IB30" s="44"/>
      <c r="IC30" s="44"/>
      <c r="ID30" s="44"/>
      <c r="IE30" s="44"/>
      <c r="IF30" s="44"/>
      <c r="IG30" s="44"/>
      <c r="IH30" s="44"/>
      <c r="II30" s="44"/>
      <c r="IJ30" s="44"/>
      <c r="IK30" s="44"/>
      <c r="IL30" s="44"/>
      <c r="IM30" s="44"/>
      <c r="IN30" s="44"/>
      <c r="IO30" s="44"/>
      <c r="IP30" s="44"/>
      <c r="IQ30" s="44"/>
      <c r="IR30" s="44"/>
      <c r="IS30" s="44"/>
      <c r="IT30" s="44"/>
      <c r="IU30" s="44"/>
      <c r="IV30" s="44"/>
      <c r="IW30" s="44"/>
      <c r="IX30" s="44"/>
      <c r="IY30" s="44"/>
      <c r="IZ30" s="44"/>
      <c r="JA30" s="44"/>
      <c r="JB30" s="44"/>
      <c r="JC30" s="44"/>
      <c r="JD30" s="44"/>
      <c r="JE30" s="44"/>
      <c r="JF30" s="44"/>
      <c r="JG30" s="44"/>
      <c r="JH30" s="44"/>
      <c r="JI30" s="44"/>
      <c r="JJ30" s="44"/>
      <c r="JK30" s="44"/>
      <c r="JL30" s="44"/>
      <c r="JM30" s="44"/>
      <c r="JN30" s="44"/>
      <c r="JO30" s="44"/>
      <c r="JP30" s="44"/>
      <c r="JQ30" s="44"/>
      <c r="JR30" s="44"/>
      <c r="JS30" s="44"/>
      <c r="JT30" s="44"/>
      <c r="JU30" s="44"/>
      <c r="JV30" s="44"/>
      <c r="JW30" s="44"/>
      <c r="JX30" s="44"/>
      <c r="JY30" s="44"/>
      <c r="JZ30" s="44"/>
      <c r="KA30" s="44"/>
      <c r="KB30" s="44"/>
      <c r="KC30" s="44"/>
      <c r="KD30" s="44"/>
      <c r="KE30" s="44"/>
      <c r="KF30" s="44"/>
      <c r="KG30" s="44"/>
      <c r="KH30" s="44"/>
      <c r="KI30" s="44"/>
      <c r="KJ30" s="44"/>
      <c r="KK30" s="44"/>
      <c r="KL30" s="44"/>
      <c r="KM30" s="44"/>
      <c r="KN30" s="44"/>
      <c r="KO30" s="44"/>
      <c r="KP30" s="44"/>
      <c r="KQ30" s="44"/>
      <c r="KR30" s="44"/>
      <c r="KS30" s="44"/>
      <c r="KT30" s="44"/>
      <c r="KU30" s="44"/>
      <c r="KV30" s="44"/>
      <c r="KW30" s="44"/>
      <c r="KX30" s="44"/>
      <c r="KY30" s="44"/>
      <c r="KZ30" s="44"/>
      <c r="LA30" s="44"/>
      <c r="LB30" s="44"/>
      <c r="LC30" s="44"/>
      <c r="LD30" s="44"/>
      <c r="LE30" s="44"/>
      <c r="LF30" s="44"/>
      <c r="LG30" s="44"/>
      <c r="LH30" s="44"/>
      <c r="LI30" s="44"/>
      <c r="LJ30" s="44"/>
      <c r="LK30" s="44"/>
      <c r="LL30" s="44"/>
      <c r="LM30" s="44"/>
      <c r="LN30" s="44"/>
      <c r="LO30" s="44"/>
      <c r="LP30" s="44"/>
      <c r="LQ30" s="44"/>
      <c r="LR30" s="44"/>
      <c r="LS30" s="44"/>
      <c r="LT30" s="44"/>
      <c r="LU30" s="44"/>
      <c r="LV30" s="44"/>
      <c r="LW30" s="44"/>
      <c r="LX30" s="44"/>
      <c r="LY30" s="44"/>
      <c r="LZ30" s="44"/>
      <c r="MA30" s="44"/>
      <c r="MB30" s="44"/>
      <c r="MC30" s="44"/>
      <c r="MD30" s="44"/>
      <c r="ME30" s="44"/>
      <c r="MF30" s="44"/>
      <c r="MG30" s="44"/>
      <c r="MH30" s="44"/>
      <c r="MI30" s="44"/>
      <c r="MJ30" s="44"/>
      <c r="MK30" s="44"/>
      <c r="ML30" s="44"/>
      <c r="MM30" s="44"/>
      <c r="MN30" s="44"/>
      <c r="MO30" s="44"/>
      <c r="MP30" s="44"/>
      <c r="MQ30" s="44"/>
      <c r="MR30" s="44"/>
      <c r="MS30" s="44"/>
      <c r="MT30" s="44"/>
      <c r="MU30" s="44"/>
      <c r="MV30" s="44"/>
      <c r="MW30" s="44"/>
      <c r="MX30" s="44"/>
      <c r="MY30" s="44"/>
      <c r="MZ30" s="44"/>
      <c r="NA30" s="44"/>
      <c r="NB30" s="44"/>
      <c r="NC30" s="44"/>
      <c r="ND30" s="44"/>
      <c r="NE30" s="44"/>
      <c r="NF30" s="44"/>
      <c r="NG30" s="44"/>
      <c r="NH30" s="44"/>
      <c r="NI30" s="44"/>
      <c r="NJ30" s="44"/>
      <c r="NK30" s="44"/>
      <c r="NL30" s="44"/>
      <c r="NM30" s="44"/>
      <c r="NN30" s="44"/>
      <c r="NO30" s="44"/>
      <c r="NP30" s="44"/>
      <c r="NQ30" s="44"/>
      <c r="NR30" s="44"/>
      <c r="NS30" s="44"/>
      <c r="NT30" s="44"/>
      <c r="NU30" s="44"/>
      <c r="NV30" s="44"/>
      <c r="NW30" s="44"/>
      <c r="NX30" s="44"/>
      <c r="NY30" s="44"/>
      <c r="NZ30" s="44"/>
      <c r="OA30" s="44"/>
      <c r="OB30" s="44"/>
      <c r="OC30" s="44"/>
      <c r="OD30" s="44"/>
      <c r="OE30" s="44"/>
      <c r="OF30" s="44"/>
      <c r="OG30" s="44"/>
      <c r="OH30" s="44"/>
      <c r="OI30" s="44"/>
      <c r="OJ30" s="44"/>
      <c r="OK30" s="44"/>
      <c r="OL30" s="44"/>
      <c r="OM30" s="44"/>
      <c r="ON30" s="44"/>
      <c r="OO30" s="44"/>
      <c r="OP30" s="44"/>
      <c r="OQ30" s="44"/>
      <c r="OR30" s="44"/>
      <c r="OS30" s="44"/>
      <c r="OT30" s="44"/>
      <c r="OU30" s="44"/>
      <c r="OV30" s="44"/>
      <c r="OW30" s="44"/>
      <c r="OX30" s="44"/>
      <c r="OY30" s="44"/>
      <c r="OZ30" s="44"/>
      <c r="PA30" s="44"/>
      <c r="PB30" s="44"/>
      <c r="PC30" s="44"/>
      <c r="PD30" s="44"/>
      <c r="PE30" s="44"/>
      <c r="PF30" s="44"/>
      <c r="PG30" s="44"/>
      <c r="PH30" s="44"/>
      <c r="PI30" s="44"/>
      <c r="PJ30" s="44"/>
      <c r="PK30" s="44"/>
      <c r="PL30" s="44"/>
      <c r="PM30" s="44"/>
      <c r="PN30" s="44"/>
      <c r="PO30" s="44"/>
      <c r="PP30" s="44"/>
      <c r="PQ30" s="44"/>
      <c r="PR30" s="7"/>
    </row>
    <row r="31" spans="3:434" outlineLevel="1" x14ac:dyDescent="0.3">
      <c r="C31" s="6"/>
      <c r="D31" s="37" t="s">
        <v>83</v>
      </c>
      <c r="E31" s="11"/>
      <c r="F31" s="9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4"/>
      <c r="AG31" s="44"/>
      <c r="AH31" s="44"/>
      <c r="AI31" s="44"/>
      <c r="AJ31" s="44"/>
      <c r="AK31" s="44"/>
      <c r="AL31" s="44"/>
      <c r="AM31" s="44"/>
      <c r="AN31" s="44"/>
      <c r="AO31" s="44"/>
      <c r="AP31" s="44"/>
      <c r="AQ31" s="44"/>
      <c r="AR31" s="44"/>
      <c r="AS31" s="44"/>
      <c r="AT31" s="44"/>
      <c r="AU31" s="44"/>
      <c r="AV31" s="44"/>
      <c r="AW31" s="44"/>
      <c r="AX31" s="44"/>
      <c r="AY31" s="44"/>
      <c r="AZ31" s="44"/>
      <c r="BA31" s="44"/>
      <c r="BB31" s="44"/>
      <c r="BC31" s="44"/>
      <c r="BD31" s="44"/>
      <c r="BE31" s="44"/>
      <c r="BF31" s="44"/>
      <c r="BG31" s="44"/>
      <c r="BH31" s="44"/>
      <c r="BI31" s="44"/>
      <c r="BJ31" s="44"/>
      <c r="BK31" s="44"/>
      <c r="BL31" s="44"/>
      <c r="BM31" s="44"/>
      <c r="BN31" s="44"/>
      <c r="BO31" s="44"/>
      <c r="BP31" s="44"/>
      <c r="BQ31" s="44"/>
      <c r="BR31" s="44"/>
      <c r="BS31" s="44"/>
      <c r="BT31" s="44"/>
      <c r="BU31" s="44"/>
      <c r="BV31" s="44"/>
      <c r="BW31" s="44"/>
      <c r="BX31" s="44"/>
      <c r="BY31" s="44"/>
      <c r="BZ31" s="44"/>
      <c r="CA31" s="44"/>
      <c r="CB31" s="44"/>
      <c r="CC31" s="44"/>
      <c r="CD31" s="44"/>
      <c r="CE31" s="44"/>
      <c r="CF31" s="44"/>
      <c r="CG31" s="44"/>
      <c r="CH31" s="44"/>
      <c r="CI31" s="44"/>
      <c r="CJ31" s="44"/>
      <c r="CK31" s="44"/>
      <c r="CL31" s="44"/>
      <c r="CM31" s="44"/>
      <c r="CN31" s="44"/>
      <c r="CO31" s="44"/>
      <c r="CP31" s="44"/>
      <c r="CQ31" s="44"/>
      <c r="CR31" s="44"/>
      <c r="CS31" s="44"/>
      <c r="CT31" s="44"/>
      <c r="CU31" s="44"/>
      <c r="CV31" s="44"/>
      <c r="CW31" s="44"/>
      <c r="CX31" s="44"/>
      <c r="CY31" s="44"/>
      <c r="CZ31" s="44"/>
      <c r="DA31" s="44"/>
      <c r="DB31" s="44"/>
      <c r="DC31" s="44"/>
      <c r="DD31" s="44"/>
      <c r="DE31" s="44"/>
      <c r="DF31" s="44"/>
      <c r="DG31" s="44"/>
      <c r="DH31" s="44"/>
      <c r="DI31" s="44"/>
      <c r="DJ31" s="44"/>
      <c r="DK31" s="44"/>
      <c r="DL31" s="44"/>
      <c r="DM31" s="44"/>
      <c r="DN31" s="44"/>
      <c r="DO31" s="44"/>
      <c r="DP31" s="44"/>
      <c r="DQ31" s="44"/>
      <c r="DR31" s="44"/>
      <c r="DS31" s="44"/>
      <c r="DT31" s="44"/>
      <c r="DU31" s="44"/>
      <c r="DV31" s="44"/>
      <c r="DW31" s="44"/>
      <c r="DX31" s="44"/>
      <c r="DY31" s="44"/>
      <c r="DZ31" s="44"/>
      <c r="EA31" s="44"/>
      <c r="EB31" s="44"/>
      <c r="EC31" s="44"/>
      <c r="ED31" s="44"/>
      <c r="EE31" s="44"/>
      <c r="EF31" s="44"/>
      <c r="EG31" s="44"/>
      <c r="EH31" s="44"/>
      <c r="EI31" s="44"/>
      <c r="EJ31" s="44"/>
      <c r="EK31" s="44"/>
      <c r="EL31" s="44"/>
      <c r="EM31" s="44"/>
      <c r="EN31" s="44"/>
      <c r="EO31" s="44"/>
      <c r="EP31" s="44"/>
      <c r="EQ31" s="44"/>
      <c r="ER31" s="44"/>
      <c r="ES31" s="44"/>
      <c r="ET31" s="44"/>
      <c r="EU31" s="44"/>
      <c r="EV31" s="44"/>
      <c r="EW31" s="44"/>
      <c r="EX31" s="44"/>
      <c r="EY31" s="44"/>
      <c r="EZ31" s="44"/>
      <c r="FA31" s="44"/>
      <c r="FB31" s="44"/>
      <c r="FC31" s="44"/>
      <c r="FD31" s="44"/>
      <c r="FE31" s="44"/>
      <c r="FF31" s="44"/>
      <c r="FG31" s="44"/>
      <c r="FH31" s="44"/>
      <c r="FI31" s="44"/>
      <c r="FJ31" s="44"/>
      <c r="FK31" s="44"/>
      <c r="FL31" s="44"/>
      <c r="FM31" s="44"/>
      <c r="FN31" s="44"/>
      <c r="FO31" s="44"/>
      <c r="FP31" s="44"/>
      <c r="FQ31" s="44"/>
      <c r="FR31" s="44"/>
      <c r="FS31" s="44"/>
      <c r="FT31" s="44"/>
      <c r="FU31" s="44"/>
      <c r="FV31" s="44"/>
      <c r="FW31" s="44"/>
      <c r="FX31" s="44"/>
      <c r="FY31" s="44"/>
      <c r="FZ31" s="44"/>
      <c r="GA31" s="44"/>
      <c r="GB31" s="44"/>
      <c r="GC31" s="44"/>
      <c r="GD31" s="44"/>
      <c r="GE31" s="44"/>
      <c r="GF31" s="44"/>
      <c r="GG31" s="44"/>
      <c r="GH31" s="44"/>
      <c r="GI31" s="44"/>
      <c r="GJ31" s="44"/>
      <c r="GK31" s="44"/>
      <c r="GL31" s="44"/>
      <c r="GM31" s="44"/>
      <c r="GN31" s="44"/>
      <c r="GO31" s="44"/>
      <c r="GP31" s="44"/>
      <c r="GQ31" s="44"/>
      <c r="GR31" s="44"/>
      <c r="GS31" s="44"/>
      <c r="GT31" s="44"/>
      <c r="GU31" s="44"/>
      <c r="GV31" s="44"/>
      <c r="GW31" s="44"/>
      <c r="GX31" s="44"/>
      <c r="GY31" s="44"/>
      <c r="GZ31" s="44"/>
      <c r="HA31" s="44"/>
      <c r="HB31" s="44"/>
      <c r="HC31" s="44"/>
      <c r="HD31" s="44"/>
      <c r="HE31" s="44"/>
      <c r="HF31" s="44"/>
      <c r="HG31" s="44"/>
      <c r="HH31" s="44"/>
      <c r="HI31" s="44"/>
      <c r="HJ31" s="44"/>
      <c r="HK31" s="44"/>
      <c r="HL31" s="44"/>
      <c r="HM31" s="44"/>
      <c r="HN31" s="44"/>
      <c r="HO31" s="44"/>
      <c r="HP31" s="44"/>
      <c r="HQ31" s="44"/>
      <c r="HR31" s="44"/>
      <c r="HS31" s="44"/>
      <c r="HT31" s="44"/>
      <c r="HU31" s="44"/>
      <c r="HV31" s="44"/>
      <c r="HW31" s="44"/>
      <c r="HX31" s="44"/>
      <c r="HY31" s="44"/>
      <c r="HZ31" s="44"/>
      <c r="IA31" s="44"/>
      <c r="IB31" s="44"/>
      <c r="IC31" s="44"/>
      <c r="ID31" s="44"/>
      <c r="IE31" s="44"/>
      <c r="IF31" s="44"/>
      <c r="IG31" s="44"/>
      <c r="IH31" s="44"/>
      <c r="II31" s="44"/>
      <c r="IJ31" s="44"/>
      <c r="IK31" s="44"/>
      <c r="IL31" s="44"/>
      <c r="IM31" s="44"/>
      <c r="IN31" s="44"/>
      <c r="IO31" s="44"/>
      <c r="IP31" s="44"/>
      <c r="IQ31" s="44"/>
      <c r="IR31" s="44"/>
      <c r="IS31" s="44"/>
      <c r="IT31" s="44"/>
      <c r="IU31" s="44"/>
      <c r="IV31" s="44"/>
      <c r="IW31" s="44"/>
      <c r="IX31" s="44"/>
      <c r="IY31" s="44"/>
      <c r="IZ31" s="44"/>
      <c r="JA31" s="44"/>
      <c r="JB31" s="44"/>
      <c r="JC31" s="44"/>
      <c r="JD31" s="44"/>
      <c r="JE31" s="44"/>
      <c r="JF31" s="44"/>
      <c r="JG31" s="44"/>
      <c r="JH31" s="44"/>
      <c r="JI31" s="44"/>
      <c r="JJ31" s="44"/>
      <c r="JK31" s="44"/>
      <c r="JL31" s="44"/>
      <c r="JM31" s="44"/>
      <c r="JN31" s="44"/>
      <c r="JO31" s="44"/>
      <c r="JP31" s="44"/>
      <c r="JQ31" s="44"/>
      <c r="JR31" s="44"/>
      <c r="JS31" s="44"/>
      <c r="JT31" s="44"/>
      <c r="JU31" s="44"/>
      <c r="JV31" s="44"/>
      <c r="JW31" s="44"/>
      <c r="JX31" s="44"/>
      <c r="JY31" s="44"/>
      <c r="JZ31" s="44"/>
      <c r="KA31" s="44"/>
      <c r="KB31" s="44"/>
      <c r="KC31" s="44"/>
      <c r="KD31" s="44"/>
      <c r="KE31" s="44"/>
      <c r="KF31" s="44"/>
      <c r="KG31" s="44"/>
      <c r="KH31" s="44"/>
      <c r="KI31" s="44"/>
      <c r="KJ31" s="44"/>
      <c r="KK31" s="44"/>
      <c r="KL31" s="44"/>
      <c r="KM31" s="44"/>
      <c r="KN31" s="44"/>
      <c r="KO31" s="44"/>
      <c r="KP31" s="44"/>
      <c r="KQ31" s="44"/>
      <c r="KR31" s="44"/>
      <c r="KS31" s="44"/>
      <c r="KT31" s="44"/>
      <c r="KU31" s="44"/>
      <c r="KV31" s="44"/>
      <c r="KW31" s="44"/>
      <c r="KX31" s="44"/>
      <c r="KY31" s="44"/>
      <c r="KZ31" s="44"/>
      <c r="LA31" s="44"/>
      <c r="LB31" s="44"/>
      <c r="LC31" s="44"/>
      <c r="LD31" s="44"/>
      <c r="LE31" s="44"/>
      <c r="LF31" s="44"/>
      <c r="LG31" s="44"/>
      <c r="LH31" s="44"/>
      <c r="LI31" s="44"/>
      <c r="LJ31" s="44"/>
      <c r="LK31" s="44"/>
      <c r="LL31" s="44"/>
      <c r="LM31" s="44"/>
      <c r="LN31" s="44"/>
      <c r="LO31" s="44"/>
      <c r="LP31" s="44"/>
      <c r="LQ31" s="44"/>
      <c r="LR31" s="44"/>
      <c r="LS31" s="44"/>
      <c r="LT31" s="44"/>
      <c r="LU31" s="44"/>
      <c r="LV31" s="44"/>
      <c r="LW31" s="44"/>
      <c r="LX31" s="44"/>
      <c r="LY31" s="44"/>
      <c r="LZ31" s="44"/>
      <c r="MA31" s="44"/>
      <c r="MB31" s="44"/>
      <c r="MC31" s="44"/>
      <c r="MD31" s="44"/>
      <c r="ME31" s="44"/>
      <c r="MF31" s="44"/>
      <c r="MG31" s="44"/>
      <c r="MH31" s="44"/>
      <c r="MI31" s="44"/>
      <c r="MJ31" s="44"/>
      <c r="MK31" s="44"/>
      <c r="ML31" s="44"/>
      <c r="MM31" s="44"/>
      <c r="MN31" s="44"/>
      <c r="MO31" s="44"/>
      <c r="MP31" s="44"/>
      <c r="MQ31" s="44"/>
      <c r="MR31" s="44"/>
      <c r="MS31" s="44"/>
      <c r="MT31" s="44"/>
      <c r="MU31" s="44"/>
      <c r="MV31" s="44"/>
      <c r="MW31" s="44"/>
      <c r="MX31" s="44"/>
      <c r="MY31" s="44"/>
      <c r="MZ31" s="44"/>
      <c r="NA31" s="44"/>
      <c r="NB31" s="44"/>
      <c r="NC31" s="44"/>
      <c r="ND31" s="44"/>
      <c r="NE31" s="44"/>
      <c r="NF31" s="44"/>
      <c r="NG31" s="44"/>
      <c r="NH31" s="44"/>
      <c r="NI31" s="44"/>
      <c r="NJ31" s="44"/>
      <c r="NK31" s="44"/>
      <c r="NL31" s="44"/>
      <c r="NM31" s="44"/>
      <c r="NN31" s="44"/>
      <c r="NO31" s="44"/>
      <c r="NP31" s="44"/>
      <c r="NQ31" s="44"/>
      <c r="NR31" s="44"/>
      <c r="NS31" s="44"/>
      <c r="NT31" s="44"/>
      <c r="NU31" s="44"/>
      <c r="NV31" s="44"/>
      <c r="NW31" s="44"/>
      <c r="NX31" s="44"/>
      <c r="NY31" s="44"/>
      <c r="NZ31" s="44"/>
      <c r="OA31" s="44"/>
      <c r="OB31" s="44"/>
      <c r="OC31" s="44"/>
      <c r="OD31" s="44"/>
      <c r="OE31" s="44"/>
      <c r="OF31" s="44"/>
      <c r="OG31" s="44"/>
      <c r="OH31" s="44"/>
      <c r="OI31" s="44"/>
      <c r="OJ31" s="44"/>
      <c r="OK31" s="44"/>
      <c r="OL31" s="44"/>
      <c r="OM31" s="44"/>
      <c r="ON31" s="44"/>
      <c r="OO31" s="44"/>
      <c r="OP31" s="44"/>
      <c r="OQ31" s="44"/>
      <c r="OR31" s="44"/>
      <c r="OS31" s="44"/>
      <c r="OT31" s="44"/>
      <c r="OU31" s="44"/>
      <c r="OV31" s="44"/>
      <c r="OW31" s="44"/>
      <c r="OX31" s="44"/>
      <c r="OY31" s="44"/>
      <c r="OZ31" s="44"/>
      <c r="PA31" s="44"/>
      <c r="PB31" s="44"/>
      <c r="PC31" s="44"/>
      <c r="PD31" s="44"/>
      <c r="PE31" s="44"/>
      <c r="PF31" s="44"/>
      <c r="PG31" s="44"/>
      <c r="PH31" s="44"/>
      <c r="PI31" s="44"/>
      <c r="PJ31" s="44"/>
      <c r="PK31" s="44"/>
      <c r="PL31" s="44"/>
      <c r="PM31" s="44"/>
      <c r="PN31" s="44"/>
      <c r="PO31" s="44"/>
      <c r="PP31" s="44"/>
      <c r="PQ31" s="44"/>
      <c r="PR31" s="7"/>
    </row>
    <row r="32" spans="3:434" outlineLevel="1" x14ac:dyDescent="0.3">
      <c r="C32" s="6"/>
      <c r="D32" s="38" t="s">
        <v>81</v>
      </c>
      <c r="E32" s="11"/>
      <c r="F32" s="9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4"/>
      <c r="AG32" s="44"/>
      <c r="AH32" s="44"/>
      <c r="AI32" s="44"/>
      <c r="AJ32" s="44"/>
      <c r="AK32" s="44"/>
      <c r="AL32" s="44"/>
      <c r="AM32" s="44"/>
      <c r="AN32" s="44"/>
      <c r="AO32" s="44"/>
      <c r="AP32" s="44"/>
      <c r="AQ32" s="44"/>
      <c r="AR32" s="44"/>
      <c r="AS32" s="44"/>
      <c r="AT32" s="44"/>
      <c r="AU32" s="44"/>
      <c r="AV32" s="44"/>
      <c r="AW32" s="44"/>
      <c r="AX32" s="44"/>
      <c r="AY32" s="44"/>
      <c r="AZ32" s="44"/>
      <c r="BA32" s="44"/>
      <c r="BB32" s="44"/>
      <c r="BC32" s="44"/>
      <c r="BD32" s="44"/>
      <c r="BE32" s="44"/>
      <c r="BF32" s="44"/>
      <c r="BG32" s="44"/>
      <c r="BH32" s="44"/>
      <c r="BI32" s="44"/>
      <c r="BJ32" s="44"/>
      <c r="BK32" s="44"/>
      <c r="BL32" s="44"/>
      <c r="BM32" s="44"/>
      <c r="BN32" s="44"/>
      <c r="BO32" s="44"/>
      <c r="BP32" s="44"/>
      <c r="BQ32" s="44"/>
      <c r="BR32" s="44"/>
      <c r="BS32" s="44"/>
      <c r="BT32" s="44"/>
      <c r="BU32" s="44"/>
      <c r="BV32" s="44"/>
      <c r="BW32" s="44"/>
      <c r="BX32" s="44"/>
      <c r="BY32" s="44"/>
      <c r="BZ32" s="44"/>
      <c r="CA32" s="44"/>
      <c r="CB32" s="44"/>
      <c r="CC32" s="44"/>
      <c r="CD32" s="44"/>
      <c r="CE32" s="44"/>
      <c r="CF32" s="44"/>
      <c r="CG32" s="44"/>
      <c r="CH32" s="44"/>
      <c r="CI32" s="44"/>
      <c r="CJ32" s="44"/>
      <c r="CK32" s="44"/>
      <c r="CL32" s="44"/>
      <c r="CM32" s="44"/>
      <c r="CN32" s="44"/>
      <c r="CO32" s="44"/>
      <c r="CP32" s="44"/>
      <c r="CQ32" s="44"/>
      <c r="CR32" s="44"/>
      <c r="CS32" s="44"/>
      <c r="CT32" s="44"/>
      <c r="CU32" s="44"/>
      <c r="CV32" s="44"/>
      <c r="CW32" s="44"/>
      <c r="CX32" s="44"/>
      <c r="CY32" s="44"/>
      <c r="CZ32" s="44"/>
      <c r="DA32" s="44"/>
      <c r="DB32" s="44"/>
      <c r="DC32" s="44"/>
      <c r="DD32" s="44"/>
      <c r="DE32" s="44"/>
      <c r="DF32" s="44"/>
      <c r="DG32" s="44"/>
      <c r="DH32" s="44"/>
      <c r="DI32" s="44"/>
      <c r="DJ32" s="44"/>
      <c r="DK32" s="44"/>
      <c r="DL32" s="44"/>
      <c r="DM32" s="44"/>
      <c r="DN32" s="44"/>
      <c r="DO32" s="44"/>
      <c r="DP32" s="44"/>
      <c r="DQ32" s="44"/>
      <c r="DR32" s="44"/>
      <c r="DS32" s="44"/>
      <c r="DT32" s="44"/>
      <c r="DU32" s="44"/>
      <c r="DV32" s="44"/>
      <c r="DW32" s="44"/>
      <c r="DX32" s="44"/>
      <c r="DY32" s="44"/>
      <c r="DZ32" s="44"/>
      <c r="EA32" s="44"/>
      <c r="EB32" s="44"/>
      <c r="EC32" s="44"/>
      <c r="ED32" s="44"/>
      <c r="EE32" s="44"/>
      <c r="EF32" s="44"/>
      <c r="EG32" s="44"/>
      <c r="EH32" s="44"/>
      <c r="EI32" s="44"/>
      <c r="EJ32" s="44"/>
      <c r="EK32" s="44"/>
      <c r="EL32" s="44"/>
      <c r="EM32" s="44"/>
      <c r="EN32" s="44"/>
      <c r="EO32" s="44"/>
      <c r="EP32" s="44"/>
      <c r="EQ32" s="44"/>
      <c r="ER32" s="44"/>
      <c r="ES32" s="44"/>
      <c r="ET32" s="44"/>
      <c r="EU32" s="44"/>
      <c r="EV32" s="44"/>
      <c r="EW32" s="44"/>
      <c r="EX32" s="44"/>
      <c r="EY32" s="44"/>
      <c r="EZ32" s="44"/>
      <c r="FA32" s="44"/>
      <c r="FB32" s="44"/>
      <c r="FC32" s="44"/>
      <c r="FD32" s="44"/>
      <c r="FE32" s="44"/>
      <c r="FF32" s="44"/>
      <c r="FG32" s="44"/>
      <c r="FH32" s="44"/>
      <c r="FI32" s="44"/>
      <c r="FJ32" s="44"/>
      <c r="FK32" s="44"/>
      <c r="FL32" s="44"/>
      <c r="FM32" s="44"/>
      <c r="FN32" s="44"/>
      <c r="FO32" s="44"/>
      <c r="FP32" s="44"/>
      <c r="FQ32" s="44"/>
      <c r="FR32" s="44"/>
      <c r="FS32" s="44"/>
      <c r="FT32" s="44"/>
      <c r="FU32" s="44"/>
      <c r="FV32" s="44"/>
      <c r="FW32" s="44"/>
      <c r="FX32" s="44"/>
      <c r="FY32" s="44"/>
      <c r="FZ32" s="44"/>
      <c r="GA32" s="44"/>
      <c r="GB32" s="44"/>
      <c r="GC32" s="44"/>
      <c r="GD32" s="44"/>
      <c r="GE32" s="44"/>
      <c r="GF32" s="44"/>
      <c r="GG32" s="44"/>
      <c r="GH32" s="44"/>
      <c r="GI32" s="44"/>
      <c r="GJ32" s="44"/>
      <c r="GK32" s="44"/>
      <c r="GL32" s="44"/>
      <c r="GM32" s="44"/>
      <c r="GN32" s="44"/>
      <c r="GO32" s="44"/>
      <c r="GP32" s="44"/>
      <c r="GQ32" s="44"/>
      <c r="GR32" s="44"/>
      <c r="GS32" s="44"/>
      <c r="GT32" s="44"/>
      <c r="GU32" s="44"/>
      <c r="GV32" s="44"/>
      <c r="GW32" s="44"/>
      <c r="GX32" s="44"/>
      <c r="GY32" s="44"/>
      <c r="GZ32" s="44"/>
      <c r="HA32" s="44"/>
      <c r="HB32" s="44"/>
      <c r="HC32" s="44"/>
      <c r="HD32" s="44"/>
      <c r="HE32" s="44"/>
      <c r="HF32" s="44"/>
      <c r="HG32" s="44"/>
      <c r="HH32" s="44"/>
      <c r="HI32" s="44"/>
      <c r="HJ32" s="44"/>
      <c r="HK32" s="44"/>
      <c r="HL32" s="44"/>
      <c r="HM32" s="44"/>
      <c r="HN32" s="44"/>
      <c r="HO32" s="44"/>
      <c r="HP32" s="44"/>
      <c r="HQ32" s="44"/>
      <c r="HR32" s="44"/>
      <c r="HS32" s="44"/>
      <c r="HT32" s="44"/>
      <c r="HU32" s="44"/>
      <c r="HV32" s="44"/>
      <c r="HW32" s="44"/>
      <c r="HX32" s="44"/>
      <c r="HY32" s="44"/>
      <c r="HZ32" s="44"/>
      <c r="IA32" s="44"/>
      <c r="IB32" s="44"/>
      <c r="IC32" s="44"/>
      <c r="ID32" s="44"/>
      <c r="IE32" s="44"/>
      <c r="IF32" s="44"/>
      <c r="IG32" s="44"/>
      <c r="IH32" s="44"/>
      <c r="II32" s="44"/>
      <c r="IJ32" s="44"/>
      <c r="IK32" s="44"/>
      <c r="IL32" s="44"/>
      <c r="IM32" s="44"/>
      <c r="IN32" s="44"/>
      <c r="IO32" s="44"/>
      <c r="IP32" s="44"/>
      <c r="IQ32" s="44"/>
      <c r="IR32" s="44"/>
      <c r="IS32" s="44"/>
      <c r="IT32" s="44"/>
      <c r="IU32" s="44"/>
      <c r="IV32" s="44"/>
      <c r="IW32" s="44"/>
      <c r="IX32" s="44"/>
      <c r="IY32" s="44"/>
      <c r="IZ32" s="44"/>
      <c r="JA32" s="44"/>
      <c r="JB32" s="44"/>
      <c r="JC32" s="44"/>
      <c r="JD32" s="44"/>
      <c r="JE32" s="44"/>
      <c r="JF32" s="44"/>
      <c r="JG32" s="44"/>
      <c r="JH32" s="44"/>
      <c r="JI32" s="44"/>
      <c r="JJ32" s="44"/>
      <c r="JK32" s="44"/>
      <c r="JL32" s="44"/>
      <c r="JM32" s="44"/>
      <c r="JN32" s="44"/>
      <c r="JO32" s="44"/>
      <c r="JP32" s="44"/>
      <c r="JQ32" s="44"/>
      <c r="JR32" s="44"/>
      <c r="JS32" s="44"/>
      <c r="JT32" s="44"/>
      <c r="JU32" s="44"/>
      <c r="JV32" s="44"/>
      <c r="JW32" s="44"/>
      <c r="JX32" s="44"/>
      <c r="JY32" s="44"/>
      <c r="JZ32" s="44"/>
      <c r="KA32" s="44"/>
      <c r="KB32" s="44"/>
      <c r="KC32" s="44"/>
      <c r="KD32" s="44"/>
      <c r="KE32" s="44"/>
      <c r="KF32" s="44"/>
      <c r="KG32" s="44"/>
      <c r="KH32" s="44"/>
      <c r="KI32" s="44"/>
      <c r="KJ32" s="44"/>
      <c r="KK32" s="44"/>
      <c r="KL32" s="44"/>
      <c r="KM32" s="44"/>
      <c r="KN32" s="44"/>
      <c r="KO32" s="44"/>
      <c r="KP32" s="44"/>
      <c r="KQ32" s="44"/>
      <c r="KR32" s="44"/>
      <c r="KS32" s="44"/>
      <c r="KT32" s="44"/>
      <c r="KU32" s="44"/>
      <c r="KV32" s="44"/>
      <c r="KW32" s="44"/>
      <c r="KX32" s="44"/>
      <c r="KY32" s="44"/>
      <c r="KZ32" s="44"/>
      <c r="LA32" s="44"/>
      <c r="LB32" s="44"/>
      <c r="LC32" s="44"/>
      <c r="LD32" s="44"/>
      <c r="LE32" s="44"/>
      <c r="LF32" s="44"/>
      <c r="LG32" s="44"/>
      <c r="LH32" s="44"/>
      <c r="LI32" s="44"/>
      <c r="LJ32" s="44"/>
      <c r="LK32" s="44"/>
      <c r="LL32" s="44"/>
      <c r="LM32" s="44"/>
      <c r="LN32" s="44"/>
      <c r="LO32" s="44"/>
      <c r="LP32" s="44"/>
      <c r="LQ32" s="44"/>
      <c r="LR32" s="44"/>
      <c r="LS32" s="44"/>
      <c r="LT32" s="44"/>
      <c r="LU32" s="44"/>
      <c r="LV32" s="44"/>
      <c r="LW32" s="44"/>
      <c r="LX32" s="44"/>
      <c r="LY32" s="44"/>
      <c r="LZ32" s="44"/>
      <c r="MA32" s="44"/>
      <c r="MB32" s="44"/>
      <c r="MC32" s="44"/>
      <c r="MD32" s="44"/>
      <c r="ME32" s="44"/>
      <c r="MF32" s="44"/>
      <c r="MG32" s="44"/>
      <c r="MH32" s="44"/>
      <c r="MI32" s="44"/>
      <c r="MJ32" s="44"/>
      <c r="MK32" s="44"/>
      <c r="ML32" s="44"/>
      <c r="MM32" s="44"/>
      <c r="MN32" s="44"/>
      <c r="MO32" s="44"/>
      <c r="MP32" s="44"/>
      <c r="MQ32" s="44"/>
      <c r="MR32" s="44"/>
      <c r="MS32" s="44"/>
      <c r="MT32" s="44"/>
      <c r="MU32" s="44"/>
      <c r="MV32" s="44"/>
      <c r="MW32" s="44"/>
      <c r="MX32" s="44"/>
      <c r="MY32" s="44"/>
      <c r="MZ32" s="44"/>
      <c r="NA32" s="44"/>
      <c r="NB32" s="44"/>
      <c r="NC32" s="44"/>
      <c r="ND32" s="44"/>
      <c r="NE32" s="44"/>
      <c r="NF32" s="44"/>
      <c r="NG32" s="44"/>
      <c r="NH32" s="44"/>
      <c r="NI32" s="44"/>
      <c r="NJ32" s="44"/>
      <c r="NK32" s="44"/>
      <c r="NL32" s="44"/>
      <c r="NM32" s="44"/>
      <c r="NN32" s="44"/>
      <c r="NO32" s="44"/>
      <c r="NP32" s="44"/>
      <c r="NQ32" s="44"/>
      <c r="NR32" s="44"/>
      <c r="NS32" s="44"/>
      <c r="NT32" s="44"/>
      <c r="NU32" s="44"/>
      <c r="NV32" s="44"/>
      <c r="NW32" s="44"/>
      <c r="NX32" s="44"/>
      <c r="NY32" s="44"/>
      <c r="NZ32" s="44"/>
      <c r="OA32" s="44"/>
      <c r="OB32" s="44"/>
      <c r="OC32" s="44"/>
      <c r="OD32" s="44"/>
      <c r="OE32" s="44"/>
      <c r="OF32" s="44"/>
      <c r="OG32" s="44"/>
      <c r="OH32" s="44"/>
      <c r="OI32" s="44"/>
      <c r="OJ32" s="44"/>
      <c r="OK32" s="44"/>
      <c r="OL32" s="44"/>
      <c r="OM32" s="44"/>
      <c r="ON32" s="44"/>
      <c r="OO32" s="44"/>
      <c r="OP32" s="44"/>
      <c r="OQ32" s="44"/>
      <c r="OR32" s="44"/>
      <c r="OS32" s="44"/>
      <c r="OT32" s="44"/>
      <c r="OU32" s="44"/>
      <c r="OV32" s="44"/>
      <c r="OW32" s="44"/>
      <c r="OX32" s="44"/>
      <c r="OY32" s="44"/>
      <c r="OZ32" s="44"/>
      <c r="PA32" s="44"/>
      <c r="PB32" s="44"/>
      <c r="PC32" s="44"/>
      <c r="PD32" s="44"/>
      <c r="PE32" s="44"/>
      <c r="PF32" s="44"/>
      <c r="PG32" s="44"/>
      <c r="PH32" s="44"/>
      <c r="PI32" s="44"/>
      <c r="PJ32" s="44"/>
      <c r="PK32" s="44"/>
      <c r="PL32" s="44"/>
      <c r="PM32" s="44"/>
      <c r="PN32" s="44"/>
      <c r="PO32" s="44"/>
      <c r="PP32" s="44"/>
      <c r="PQ32" s="44"/>
      <c r="PR32" s="7"/>
    </row>
    <row r="33" spans="3:434" outlineLevel="1" x14ac:dyDescent="0.3">
      <c r="C33" s="6"/>
      <c r="D33" s="38" t="s">
        <v>82</v>
      </c>
      <c r="E33" s="11"/>
      <c r="F33" s="9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O33" s="44"/>
      <c r="AP33" s="44"/>
      <c r="AQ33" s="44"/>
      <c r="AR33" s="44"/>
      <c r="AS33" s="44"/>
      <c r="AT33" s="44"/>
      <c r="AU33" s="44"/>
      <c r="AV33" s="44"/>
      <c r="AW33" s="44"/>
      <c r="AX33" s="44"/>
      <c r="AY33" s="44"/>
      <c r="AZ33" s="44"/>
      <c r="BA33" s="44"/>
      <c r="BB33" s="44"/>
      <c r="BC33" s="44"/>
      <c r="BD33" s="44"/>
      <c r="BE33" s="44"/>
      <c r="BF33" s="44"/>
      <c r="BG33" s="44"/>
      <c r="BH33" s="44"/>
      <c r="BI33" s="44"/>
      <c r="BJ33" s="44"/>
      <c r="BK33" s="44"/>
      <c r="BL33" s="44"/>
      <c r="BM33" s="44"/>
      <c r="BN33" s="44"/>
      <c r="BO33" s="44"/>
      <c r="BP33" s="44"/>
      <c r="BQ33" s="44"/>
      <c r="BR33" s="44"/>
      <c r="BS33" s="44"/>
      <c r="BT33" s="44"/>
      <c r="BU33" s="44"/>
      <c r="BV33" s="44"/>
      <c r="BW33" s="44"/>
      <c r="BX33" s="44"/>
      <c r="BY33" s="44"/>
      <c r="BZ33" s="44"/>
      <c r="CA33" s="44"/>
      <c r="CB33" s="44"/>
      <c r="CC33" s="44"/>
      <c r="CD33" s="44"/>
      <c r="CE33" s="44"/>
      <c r="CF33" s="44"/>
      <c r="CG33" s="44"/>
      <c r="CH33" s="44"/>
      <c r="CI33" s="44"/>
      <c r="CJ33" s="44"/>
      <c r="CK33" s="44"/>
      <c r="CL33" s="44"/>
      <c r="CM33" s="44"/>
      <c r="CN33" s="44"/>
      <c r="CO33" s="44"/>
      <c r="CP33" s="44"/>
      <c r="CQ33" s="44"/>
      <c r="CR33" s="44"/>
      <c r="CS33" s="44"/>
      <c r="CT33" s="44"/>
      <c r="CU33" s="44"/>
      <c r="CV33" s="44"/>
      <c r="CW33" s="44"/>
      <c r="CX33" s="44"/>
      <c r="CY33" s="44"/>
      <c r="CZ33" s="44"/>
      <c r="DA33" s="44"/>
      <c r="DB33" s="44"/>
      <c r="DC33" s="44"/>
      <c r="DD33" s="44"/>
      <c r="DE33" s="44"/>
      <c r="DF33" s="44"/>
      <c r="DG33" s="44"/>
      <c r="DH33" s="44"/>
      <c r="DI33" s="44"/>
      <c r="DJ33" s="44"/>
      <c r="DK33" s="44"/>
      <c r="DL33" s="44"/>
      <c r="DM33" s="44"/>
      <c r="DN33" s="44"/>
      <c r="DO33" s="44"/>
      <c r="DP33" s="44"/>
      <c r="DQ33" s="44"/>
      <c r="DR33" s="44"/>
      <c r="DS33" s="44"/>
      <c r="DT33" s="44"/>
      <c r="DU33" s="44"/>
      <c r="DV33" s="44"/>
      <c r="DW33" s="44"/>
      <c r="DX33" s="44"/>
      <c r="DY33" s="44"/>
      <c r="DZ33" s="44"/>
      <c r="EA33" s="44"/>
      <c r="EB33" s="44"/>
      <c r="EC33" s="44"/>
      <c r="ED33" s="44"/>
      <c r="EE33" s="44"/>
      <c r="EF33" s="44"/>
      <c r="EG33" s="44"/>
      <c r="EH33" s="44"/>
      <c r="EI33" s="44"/>
      <c r="EJ33" s="44"/>
      <c r="EK33" s="44"/>
      <c r="EL33" s="44"/>
      <c r="EM33" s="44"/>
      <c r="EN33" s="44"/>
      <c r="EO33" s="44"/>
      <c r="EP33" s="44"/>
      <c r="EQ33" s="44"/>
      <c r="ER33" s="44"/>
      <c r="ES33" s="44"/>
      <c r="ET33" s="44"/>
      <c r="EU33" s="44"/>
      <c r="EV33" s="44"/>
      <c r="EW33" s="44"/>
      <c r="EX33" s="44"/>
      <c r="EY33" s="44"/>
      <c r="EZ33" s="44"/>
      <c r="FA33" s="44"/>
      <c r="FB33" s="44"/>
      <c r="FC33" s="44"/>
      <c r="FD33" s="44"/>
      <c r="FE33" s="44"/>
      <c r="FF33" s="44"/>
      <c r="FG33" s="44"/>
      <c r="FH33" s="44"/>
      <c r="FI33" s="44"/>
      <c r="FJ33" s="44"/>
      <c r="FK33" s="44"/>
      <c r="FL33" s="44"/>
      <c r="FM33" s="44"/>
      <c r="FN33" s="44"/>
      <c r="FO33" s="44"/>
      <c r="FP33" s="44"/>
      <c r="FQ33" s="44"/>
      <c r="FR33" s="44"/>
      <c r="FS33" s="44"/>
      <c r="FT33" s="44"/>
      <c r="FU33" s="44"/>
      <c r="FV33" s="44"/>
      <c r="FW33" s="44"/>
      <c r="FX33" s="44"/>
      <c r="FY33" s="44"/>
      <c r="FZ33" s="44"/>
      <c r="GA33" s="44"/>
      <c r="GB33" s="44"/>
      <c r="GC33" s="44"/>
      <c r="GD33" s="44"/>
      <c r="GE33" s="44"/>
      <c r="GF33" s="44"/>
      <c r="GG33" s="44"/>
      <c r="GH33" s="44"/>
      <c r="GI33" s="44"/>
      <c r="GJ33" s="44"/>
      <c r="GK33" s="44"/>
      <c r="GL33" s="44"/>
      <c r="GM33" s="44"/>
      <c r="GN33" s="44"/>
      <c r="GO33" s="44"/>
      <c r="GP33" s="44"/>
      <c r="GQ33" s="44"/>
      <c r="GR33" s="44"/>
      <c r="GS33" s="44"/>
      <c r="GT33" s="44"/>
      <c r="GU33" s="44"/>
      <c r="GV33" s="44"/>
      <c r="GW33" s="44"/>
      <c r="GX33" s="44"/>
      <c r="GY33" s="44"/>
      <c r="GZ33" s="44"/>
      <c r="HA33" s="44"/>
      <c r="HB33" s="44"/>
      <c r="HC33" s="44"/>
      <c r="HD33" s="44"/>
      <c r="HE33" s="44"/>
      <c r="HF33" s="44"/>
      <c r="HG33" s="44"/>
      <c r="HH33" s="44"/>
      <c r="HI33" s="44"/>
      <c r="HJ33" s="44"/>
      <c r="HK33" s="44"/>
      <c r="HL33" s="44"/>
      <c r="HM33" s="44"/>
      <c r="HN33" s="44"/>
      <c r="HO33" s="44"/>
      <c r="HP33" s="44"/>
      <c r="HQ33" s="44"/>
      <c r="HR33" s="44"/>
      <c r="HS33" s="44"/>
      <c r="HT33" s="44"/>
      <c r="HU33" s="44"/>
      <c r="HV33" s="44"/>
      <c r="HW33" s="44"/>
      <c r="HX33" s="44"/>
      <c r="HY33" s="44"/>
      <c r="HZ33" s="44"/>
      <c r="IA33" s="44"/>
      <c r="IB33" s="44"/>
      <c r="IC33" s="44"/>
      <c r="ID33" s="44"/>
      <c r="IE33" s="44"/>
      <c r="IF33" s="44"/>
      <c r="IG33" s="44"/>
      <c r="IH33" s="44"/>
      <c r="II33" s="44"/>
      <c r="IJ33" s="44"/>
      <c r="IK33" s="44"/>
      <c r="IL33" s="44"/>
      <c r="IM33" s="44"/>
      <c r="IN33" s="44"/>
      <c r="IO33" s="44"/>
      <c r="IP33" s="44"/>
      <c r="IQ33" s="44"/>
      <c r="IR33" s="44"/>
      <c r="IS33" s="44"/>
      <c r="IT33" s="44"/>
      <c r="IU33" s="44"/>
      <c r="IV33" s="44"/>
      <c r="IW33" s="44"/>
      <c r="IX33" s="44"/>
      <c r="IY33" s="44"/>
      <c r="IZ33" s="44"/>
      <c r="JA33" s="44"/>
      <c r="JB33" s="44"/>
      <c r="JC33" s="44"/>
      <c r="JD33" s="44"/>
      <c r="JE33" s="44"/>
      <c r="JF33" s="44"/>
      <c r="JG33" s="44"/>
      <c r="JH33" s="44"/>
      <c r="JI33" s="44"/>
      <c r="JJ33" s="44"/>
      <c r="JK33" s="44"/>
      <c r="JL33" s="44"/>
      <c r="JM33" s="44"/>
      <c r="JN33" s="44"/>
      <c r="JO33" s="44"/>
      <c r="JP33" s="44"/>
      <c r="JQ33" s="44"/>
      <c r="JR33" s="44"/>
      <c r="JS33" s="44"/>
      <c r="JT33" s="44"/>
      <c r="JU33" s="44"/>
      <c r="JV33" s="44"/>
      <c r="JW33" s="44"/>
      <c r="JX33" s="44"/>
      <c r="JY33" s="44"/>
      <c r="JZ33" s="44"/>
      <c r="KA33" s="44"/>
      <c r="KB33" s="44"/>
      <c r="KC33" s="44"/>
      <c r="KD33" s="44"/>
      <c r="KE33" s="44"/>
      <c r="KF33" s="44"/>
      <c r="KG33" s="44"/>
      <c r="KH33" s="44"/>
      <c r="KI33" s="44"/>
      <c r="KJ33" s="44"/>
      <c r="KK33" s="44"/>
      <c r="KL33" s="44"/>
      <c r="KM33" s="44"/>
      <c r="KN33" s="44"/>
      <c r="KO33" s="44"/>
      <c r="KP33" s="44"/>
      <c r="KQ33" s="44"/>
      <c r="KR33" s="44"/>
      <c r="KS33" s="44"/>
      <c r="KT33" s="44"/>
      <c r="KU33" s="44"/>
      <c r="KV33" s="44"/>
      <c r="KW33" s="44"/>
      <c r="KX33" s="44"/>
      <c r="KY33" s="44"/>
      <c r="KZ33" s="44"/>
      <c r="LA33" s="44"/>
      <c r="LB33" s="44"/>
      <c r="LC33" s="44"/>
      <c r="LD33" s="44"/>
      <c r="LE33" s="44"/>
      <c r="LF33" s="44"/>
      <c r="LG33" s="44"/>
      <c r="LH33" s="44"/>
      <c r="LI33" s="44"/>
      <c r="LJ33" s="44"/>
      <c r="LK33" s="44"/>
      <c r="LL33" s="44"/>
      <c r="LM33" s="44"/>
      <c r="LN33" s="44"/>
      <c r="LO33" s="44"/>
      <c r="LP33" s="44"/>
      <c r="LQ33" s="44"/>
      <c r="LR33" s="44"/>
      <c r="LS33" s="44"/>
      <c r="LT33" s="44"/>
      <c r="LU33" s="44"/>
      <c r="LV33" s="44"/>
      <c r="LW33" s="44"/>
      <c r="LX33" s="44"/>
      <c r="LY33" s="44"/>
      <c r="LZ33" s="44"/>
      <c r="MA33" s="44"/>
      <c r="MB33" s="44"/>
      <c r="MC33" s="44"/>
      <c r="MD33" s="44"/>
      <c r="ME33" s="44"/>
      <c r="MF33" s="44"/>
      <c r="MG33" s="44"/>
      <c r="MH33" s="44"/>
      <c r="MI33" s="44"/>
      <c r="MJ33" s="44"/>
      <c r="MK33" s="44"/>
      <c r="ML33" s="44"/>
      <c r="MM33" s="44"/>
      <c r="MN33" s="44"/>
      <c r="MO33" s="44"/>
      <c r="MP33" s="44"/>
      <c r="MQ33" s="44"/>
      <c r="MR33" s="44"/>
      <c r="MS33" s="44"/>
      <c r="MT33" s="44"/>
      <c r="MU33" s="44"/>
      <c r="MV33" s="44"/>
      <c r="MW33" s="44"/>
      <c r="MX33" s="44"/>
      <c r="MY33" s="44"/>
      <c r="MZ33" s="44"/>
      <c r="NA33" s="44"/>
      <c r="NB33" s="44"/>
      <c r="NC33" s="44"/>
      <c r="ND33" s="44"/>
      <c r="NE33" s="44"/>
      <c r="NF33" s="44"/>
      <c r="NG33" s="44"/>
      <c r="NH33" s="44"/>
      <c r="NI33" s="44"/>
      <c r="NJ33" s="44"/>
      <c r="NK33" s="44"/>
      <c r="NL33" s="44"/>
      <c r="NM33" s="44"/>
      <c r="NN33" s="44"/>
      <c r="NO33" s="44"/>
      <c r="NP33" s="44"/>
      <c r="NQ33" s="44"/>
      <c r="NR33" s="44"/>
      <c r="NS33" s="44"/>
      <c r="NT33" s="44"/>
      <c r="NU33" s="44"/>
      <c r="NV33" s="44"/>
      <c r="NW33" s="44"/>
      <c r="NX33" s="44"/>
      <c r="NY33" s="44"/>
      <c r="NZ33" s="44"/>
      <c r="OA33" s="44"/>
      <c r="OB33" s="44"/>
      <c r="OC33" s="44"/>
      <c r="OD33" s="44"/>
      <c r="OE33" s="44"/>
      <c r="OF33" s="44"/>
      <c r="OG33" s="44"/>
      <c r="OH33" s="44"/>
      <c r="OI33" s="44"/>
      <c r="OJ33" s="44"/>
      <c r="OK33" s="44"/>
      <c r="OL33" s="44"/>
      <c r="OM33" s="44"/>
      <c r="ON33" s="44"/>
      <c r="OO33" s="44"/>
      <c r="OP33" s="44"/>
      <c r="OQ33" s="44"/>
      <c r="OR33" s="44"/>
      <c r="OS33" s="44"/>
      <c r="OT33" s="44"/>
      <c r="OU33" s="44"/>
      <c r="OV33" s="44"/>
      <c r="OW33" s="44"/>
      <c r="OX33" s="44"/>
      <c r="OY33" s="44"/>
      <c r="OZ33" s="44"/>
      <c r="PA33" s="44"/>
      <c r="PB33" s="44"/>
      <c r="PC33" s="44"/>
      <c r="PD33" s="44"/>
      <c r="PE33" s="44"/>
      <c r="PF33" s="44"/>
      <c r="PG33" s="44"/>
      <c r="PH33" s="44"/>
      <c r="PI33" s="44"/>
      <c r="PJ33" s="44"/>
      <c r="PK33" s="44"/>
      <c r="PL33" s="44"/>
      <c r="PM33" s="44"/>
      <c r="PN33" s="44"/>
      <c r="PO33" s="44"/>
      <c r="PP33" s="44"/>
      <c r="PQ33" s="44"/>
      <c r="PR33" s="7"/>
    </row>
    <row r="34" spans="3:434" outlineLevel="1" x14ac:dyDescent="0.3">
      <c r="C34" s="6"/>
      <c r="D34" s="39" t="s">
        <v>84</v>
      </c>
      <c r="E34" s="11"/>
      <c r="F34" s="9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  <c r="DD34" s="44"/>
      <c r="DE34" s="44"/>
      <c r="DF34" s="44"/>
      <c r="DG34" s="44"/>
      <c r="DH34" s="44"/>
      <c r="DI34" s="44"/>
      <c r="DJ34" s="44"/>
      <c r="DK34" s="44"/>
      <c r="DL34" s="44"/>
      <c r="DM34" s="44"/>
      <c r="DN34" s="44"/>
      <c r="DO34" s="44"/>
      <c r="DP34" s="44"/>
      <c r="DQ34" s="44"/>
      <c r="DR34" s="44"/>
      <c r="DS34" s="44"/>
      <c r="DT34" s="44"/>
      <c r="DU34" s="44"/>
      <c r="DV34" s="44"/>
      <c r="DW34" s="44"/>
      <c r="DX34" s="44"/>
      <c r="DY34" s="44"/>
      <c r="DZ34" s="44"/>
      <c r="EA34" s="44"/>
      <c r="EB34" s="44"/>
      <c r="EC34" s="44"/>
      <c r="ED34" s="44"/>
      <c r="EE34" s="44"/>
      <c r="EF34" s="44"/>
      <c r="EG34" s="44"/>
      <c r="EH34" s="44"/>
      <c r="EI34" s="44"/>
      <c r="EJ34" s="44"/>
      <c r="EK34" s="44"/>
      <c r="EL34" s="44"/>
      <c r="EM34" s="44"/>
      <c r="EN34" s="44"/>
      <c r="EO34" s="44"/>
      <c r="EP34" s="44"/>
      <c r="EQ34" s="44"/>
      <c r="ER34" s="44"/>
      <c r="ES34" s="44"/>
      <c r="ET34" s="44"/>
      <c r="EU34" s="44"/>
      <c r="EV34" s="44"/>
      <c r="EW34" s="44"/>
      <c r="EX34" s="44"/>
      <c r="EY34" s="44"/>
      <c r="EZ34" s="44"/>
      <c r="FA34" s="44"/>
      <c r="FB34" s="44"/>
      <c r="FC34" s="44"/>
      <c r="FD34" s="44"/>
      <c r="FE34" s="44"/>
      <c r="FF34" s="44"/>
      <c r="FG34" s="44"/>
      <c r="FH34" s="44"/>
      <c r="FI34" s="44"/>
      <c r="FJ34" s="44"/>
      <c r="FK34" s="44"/>
      <c r="FL34" s="44"/>
      <c r="FM34" s="44"/>
      <c r="FN34" s="44"/>
      <c r="FO34" s="44"/>
      <c r="FP34" s="44"/>
      <c r="FQ34" s="44"/>
      <c r="FR34" s="44"/>
      <c r="FS34" s="44"/>
      <c r="FT34" s="44"/>
      <c r="FU34" s="44"/>
      <c r="FV34" s="44"/>
      <c r="FW34" s="44"/>
      <c r="FX34" s="44"/>
      <c r="FY34" s="44"/>
      <c r="FZ34" s="44"/>
      <c r="GA34" s="44"/>
      <c r="GB34" s="44"/>
      <c r="GC34" s="44"/>
      <c r="GD34" s="44"/>
      <c r="GE34" s="44"/>
      <c r="GF34" s="44"/>
      <c r="GG34" s="44"/>
      <c r="GH34" s="44"/>
      <c r="GI34" s="44"/>
      <c r="GJ34" s="44"/>
      <c r="GK34" s="44"/>
      <c r="GL34" s="44"/>
      <c r="GM34" s="44"/>
      <c r="GN34" s="44"/>
      <c r="GO34" s="44"/>
      <c r="GP34" s="44"/>
      <c r="GQ34" s="44"/>
      <c r="GR34" s="44"/>
      <c r="GS34" s="44"/>
      <c r="GT34" s="44"/>
      <c r="GU34" s="44"/>
      <c r="GV34" s="44"/>
      <c r="GW34" s="44"/>
      <c r="GX34" s="44"/>
      <c r="GY34" s="44"/>
      <c r="GZ34" s="44"/>
      <c r="HA34" s="44"/>
      <c r="HB34" s="44"/>
      <c r="HC34" s="44"/>
      <c r="HD34" s="44"/>
      <c r="HE34" s="44"/>
      <c r="HF34" s="44"/>
      <c r="HG34" s="44"/>
      <c r="HH34" s="44"/>
      <c r="HI34" s="44"/>
      <c r="HJ34" s="44"/>
      <c r="HK34" s="44"/>
      <c r="HL34" s="44"/>
      <c r="HM34" s="44"/>
      <c r="HN34" s="44"/>
      <c r="HO34" s="44"/>
      <c r="HP34" s="44"/>
      <c r="HQ34" s="44"/>
      <c r="HR34" s="44"/>
      <c r="HS34" s="44"/>
      <c r="HT34" s="44"/>
      <c r="HU34" s="44"/>
      <c r="HV34" s="44"/>
      <c r="HW34" s="44"/>
      <c r="HX34" s="44"/>
      <c r="HY34" s="44"/>
      <c r="HZ34" s="44"/>
      <c r="IA34" s="44"/>
      <c r="IB34" s="44"/>
      <c r="IC34" s="44"/>
      <c r="ID34" s="44"/>
      <c r="IE34" s="44"/>
      <c r="IF34" s="44"/>
      <c r="IG34" s="44"/>
      <c r="IH34" s="44"/>
      <c r="II34" s="44"/>
      <c r="IJ34" s="44"/>
      <c r="IK34" s="44"/>
      <c r="IL34" s="44"/>
      <c r="IM34" s="44"/>
      <c r="IN34" s="44"/>
      <c r="IO34" s="44"/>
      <c r="IP34" s="44"/>
      <c r="IQ34" s="44"/>
      <c r="IR34" s="44"/>
      <c r="IS34" s="44"/>
      <c r="IT34" s="44"/>
      <c r="IU34" s="44"/>
      <c r="IV34" s="44"/>
      <c r="IW34" s="44"/>
      <c r="IX34" s="44"/>
      <c r="IY34" s="44"/>
      <c r="IZ34" s="44"/>
      <c r="JA34" s="44"/>
      <c r="JB34" s="44"/>
      <c r="JC34" s="44"/>
      <c r="JD34" s="44"/>
      <c r="JE34" s="44"/>
      <c r="JF34" s="44"/>
      <c r="JG34" s="44"/>
      <c r="JH34" s="44"/>
      <c r="JI34" s="44"/>
      <c r="JJ34" s="44"/>
      <c r="JK34" s="44"/>
      <c r="JL34" s="44"/>
      <c r="JM34" s="44"/>
      <c r="JN34" s="44"/>
      <c r="JO34" s="44"/>
      <c r="JP34" s="44"/>
      <c r="JQ34" s="44"/>
      <c r="JR34" s="44"/>
      <c r="JS34" s="44"/>
      <c r="JT34" s="44"/>
      <c r="JU34" s="44"/>
      <c r="JV34" s="44"/>
      <c r="JW34" s="44"/>
      <c r="JX34" s="44"/>
      <c r="JY34" s="44"/>
      <c r="JZ34" s="44"/>
      <c r="KA34" s="44"/>
      <c r="KB34" s="44"/>
      <c r="KC34" s="44"/>
      <c r="KD34" s="44"/>
      <c r="KE34" s="44"/>
      <c r="KF34" s="44"/>
      <c r="KG34" s="44"/>
      <c r="KH34" s="44"/>
      <c r="KI34" s="44"/>
      <c r="KJ34" s="44"/>
      <c r="KK34" s="44"/>
      <c r="KL34" s="44"/>
      <c r="KM34" s="44"/>
      <c r="KN34" s="44"/>
      <c r="KO34" s="44"/>
      <c r="KP34" s="44"/>
      <c r="KQ34" s="44"/>
      <c r="KR34" s="44"/>
      <c r="KS34" s="44"/>
      <c r="KT34" s="44"/>
      <c r="KU34" s="44"/>
      <c r="KV34" s="44"/>
      <c r="KW34" s="44"/>
      <c r="KX34" s="44"/>
      <c r="KY34" s="44"/>
      <c r="KZ34" s="44"/>
      <c r="LA34" s="44"/>
      <c r="LB34" s="44"/>
      <c r="LC34" s="44"/>
      <c r="LD34" s="44"/>
      <c r="LE34" s="44"/>
      <c r="LF34" s="44"/>
      <c r="LG34" s="44"/>
      <c r="LH34" s="44"/>
      <c r="LI34" s="44"/>
      <c r="LJ34" s="44"/>
      <c r="LK34" s="44"/>
      <c r="LL34" s="44"/>
      <c r="LM34" s="44"/>
      <c r="LN34" s="44"/>
      <c r="LO34" s="44"/>
      <c r="LP34" s="44"/>
      <c r="LQ34" s="44"/>
      <c r="LR34" s="44"/>
      <c r="LS34" s="44"/>
      <c r="LT34" s="44"/>
      <c r="LU34" s="44"/>
      <c r="LV34" s="44"/>
      <c r="LW34" s="44"/>
      <c r="LX34" s="44"/>
      <c r="LY34" s="44"/>
      <c r="LZ34" s="44"/>
      <c r="MA34" s="44"/>
      <c r="MB34" s="44"/>
      <c r="MC34" s="44"/>
      <c r="MD34" s="44"/>
      <c r="ME34" s="44"/>
      <c r="MF34" s="44"/>
      <c r="MG34" s="44"/>
      <c r="MH34" s="44"/>
      <c r="MI34" s="44"/>
      <c r="MJ34" s="44"/>
      <c r="MK34" s="44"/>
      <c r="ML34" s="44"/>
      <c r="MM34" s="44"/>
      <c r="MN34" s="44"/>
      <c r="MO34" s="44"/>
      <c r="MP34" s="44"/>
      <c r="MQ34" s="44"/>
      <c r="MR34" s="44"/>
      <c r="MS34" s="44"/>
      <c r="MT34" s="44"/>
      <c r="MU34" s="44"/>
      <c r="MV34" s="44"/>
      <c r="MW34" s="44"/>
      <c r="MX34" s="44"/>
      <c r="MY34" s="44"/>
      <c r="MZ34" s="44"/>
      <c r="NA34" s="44"/>
      <c r="NB34" s="44"/>
      <c r="NC34" s="44"/>
      <c r="ND34" s="44"/>
      <c r="NE34" s="44"/>
      <c r="NF34" s="44"/>
      <c r="NG34" s="44"/>
      <c r="NH34" s="44"/>
      <c r="NI34" s="44"/>
      <c r="NJ34" s="44"/>
      <c r="NK34" s="44"/>
      <c r="NL34" s="44"/>
      <c r="NM34" s="44"/>
      <c r="NN34" s="44"/>
      <c r="NO34" s="44"/>
      <c r="NP34" s="44"/>
      <c r="NQ34" s="44"/>
      <c r="NR34" s="44"/>
      <c r="NS34" s="44"/>
      <c r="NT34" s="44"/>
      <c r="NU34" s="44"/>
      <c r="NV34" s="44"/>
      <c r="NW34" s="44"/>
      <c r="NX34" s="44"/>
      <c r="NY34" s="44"/>
      <c r="NZ34" s="44"/>
      <c r="OA34" s="44"/>
      <c r="OB34" s="44"/>
      <c r="OC34" s="44"/>
      <c r="OD34" s="44"/>
      <c r="OE34" s="44"/>
      <c r="OF34" s="44"/>
      <c r="OG34" s="44"/>
      <c r="OH34" s="44"/>
      <c r="OI34" s="44"/>
      <c r="OJ34" s="44"/>
      <c r="OK34" s="44"/>
      <c r="OL34" s="44"/>
      <c r="OM34" s="44"/>
      <c r="ON34" s="44"/>
      <c r="OO34" s="44"/>
      <c r="OP34" s="44"/>
      <c r="OQ34" s="44"/>
      <c r="OR34" s="44"/>
      <c r="OS34" s="44"/>
      <c r="OT34" s="44"/>
      <c r="OU34" s="44"/>
      <c r="OV34" s="44"/>
      <c r="OW34" s="44"/>
      <c r="OX34" s="44"/>
      <c r="OY34" s="44"/>
      <c r="OZ34" s="44"/>
      <c r="PA34" s="44"/>
      <c r="PB34" s="44"/>
      <c r="PC34" s="44"/>
      <c r="PD34" s="44"/>
      <c r="PE34" s="44"/>
      <c r="PF34" s="44"/>
      <c r="PG34" s="44"/>
      <c r="PH34" s="44"/>
      <c r="PI34" s="44"/>
      <c r="PJ34" s="44"/>
      <c r="PK34" s="44"/>
      <c r="PL34" s="44"/>
      <c r="PM34" s="44"/>
      <c r="PN34" s="44"/>
      <c r="PO34" s="44"/>
      <c r="PP34" s="44"/>
      <c r="PQ34" s="44"/>
      <c r="PR34" s="7"/>
    </row>
    <row r="35" spans="3:434" outlineLevel="1" x14ac:dyDescent="0.3">
      <c r="C35" s="6"/>
      <c r="D35" s="36" t="s">
        <v>81</v>
      </c>
      <c r="E35" s="11"/>
      <c r="F35" s="9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4"/>
      <c r="BB35" s="44"/>
      <c r="BC35" s="44"/>
      <c r="BD35" s="44"/>
      <c r="BE35" s="44"/>
      <c r="BF35" s="44"/>
      <c r="BG35" s="44"/>
      <c r="BH35" s="44"/>
      <c r="BI35" s="44"/>
      <c r="BJ35" s="44"/>
      <c r="BK35" s="44"/>
      <c r="BL35" s="44"/>
      <c r="BM35" s="44"/>
      <c r="BN35" s="44"/>
      <c r="BO35" s="44"/>
      <c r="BP35" s="44"/>
      <c r="BQ35" s="44"/>
      <c r="BR35" s="44"/>
      <c r="BS35" s="44"/>
      <c r="BT35" s="44"/>
      <c r="BU35" s="44"/>
      <c r="BV35" s="44"/>
      <c r="BW35" s="44"/>
      <c r="BX35" s="44"/>
      <c r="BY35" s="44"/>
      <c r="BZ35" s="44"/>
      <c r="CA35" s="44"/>
      <c r="CB35" s="44"/>
      <c r="CC35" s="44"/>
      <c r="CD35" s="44"/>
      <c r="CE35" s="44"/>
      <c r="CF35" s="44"/>
      <c r="CG35" s="44"/>
      <c r="CH35" s="44"/>
      <c r="CI35" s="44"/>
      <c r="CJ35" s="44"/>
      <c r="CK35" s="44"/>
      <c r="CL35" s="44"/>
      <c r="CM35" s="44"/>
      <c r="CN35" s="44"/>
      <c r="CO35" s="44"/>
      <c r="CP35" s="44"/>
      <c r="CQ35" s="44"/>
      <c r="CR35" s="44"/>
      <c r="CS35" s="44"/>
      <c r="CT35" s="44"/>
      <c r="CU35" s="44"/>
      <c r="CV35" s="44"/>
      <c r="CW35" s="44"/>
      <c r="CX35" s="44"/>
      <c r="CY35" s="44"/>
      <c r="CZ35" s="44"/>
      <c r="DA35" s="44"/>
      <c r="DB35" s="44"/>
      <c r="DC35" s="44"/>
      <c r="DD35" s="44"/>
      <c r="DE35" s="44"/>
      <c r="DF35" s="44"/>
      <c r="DG35" s="44"/>
      <c r="DH35" s="44"/>
      <c r="DI35" s="44"/>
      <c r="DJ35" s="44"/>
      <c r="DK35" s="44"/>
      <c r="DL35" s="44"/>
      <c r="DM35" s="44"/>
      <c r="DN35" s="44"/>
      <c r="DO35" s="44"/>
      <c r="DP35" s="44"/>
      <c r="DQ35" s="44"/>
      <c r="DR35" s="44"/>
      <c r="DS35" s="44"/>
      <c r="DT35" s="44"/>
      <c r="DU35" s="44"/>
      <c r="DV35" s="44"/>
      <c r="DW35" s="44"/>
      <c r="DX35" s="44"/>
      <c r="DY35" s="44"/>
      <c r="DZ35" s="44"/>
      <c r="EA35" s="44"/>
      <c r="EB35" s="44"/>
      <c r="EC35" s="44"/>
      <c r="ED35" s="44"/>
      <c r="EE35" s="44"/>
      <c r="EF35" s="44"/>
      <c r="EG35" s="44"/>
      <c r="EH35" s="44"/>
      <c r="EI35" s="44"/>
      <c r="EJ35" s="44"/>
      <c r="EK35" s="44"/>
      <c r="EL35" s="44"/>
      <c r="EM35" s="44"/>
      <c r="EN35" s="44"/>
      <c r="EO35" s="44"/>
      <c r="EP35" s="44"/>
      <c r="EQ35" s="44"/>
      <c r="ER35" s="44"/>
      <c r="ES35" s="44"/>
      <c r="ET35" s="44"/>
      <c r="EU35" s="44"/>
      <c r="EV35" s="44"/>
      <c r="EW35" s="44"/>
      <c r="EX35" s="44"/>
      <c r="EY35" s="44"/>
      <c r="EZ35" s="44"/>
      <c r="FA35" s="44"/>
      <c r="FB35" s="44"/>
      <c r="FC35" s="44"/>
      <c r="FD35" s="44"/>
      <c r="FE35" s="44"/>
      <c r="FF35" s="44"/>
      <c r="FG35" s="44"/>
      <c r="FH35" s="44"/>
      <c r="FI35" s="44"/>
      <c r="FJ35" s="44"/>
      <c r="FK35" s="44"/>
      <c r="FL35" s="44"/>
      <c r="FM35" s="44"/>
      <c r="FN35" s="44"/>
      <c r="FO35" s="44"/>
      <c r="FP35" s="44"/>
      <c r="FQ35" s="44"/>
      <c r="FR35" s="44"/>
      <c r="FS35" s="44"/>
      <c r="FT35" s="44"/>
      <c r="FU35" s="44"/>
      <c r="FV35" s="44"/>
      <c r="FW35" s="44"/>
      <c r="FX35" s="44"/>
      <c r="FY35" s="44"/>
      <c r="FZ35" s="44"/>
      <c r="GA35" s="44"/>
      <c r="GB35" s="44"/>
      <c r="GC35" s="44"/>
      <c r="GD35" s="44"/>
      <c r="GE35" s="44"/>
      <c r="GF35" s="44"/>
      <c r="GG35" s="44"/>
      <c r="GH35" s="44"/>
      <c r="GI35" s="44"/>
      <c r="GJ35" s="44"/>
      <c r="GK35" s="44"/>
      <c r="GL35" s="44"/>
      <c r="GM35" s="44"/>
      <c r="GN35" s="44"/>
      <c r="GO35" s="44"/>
      <c r="GP35" s="44"/>
      <c r="GQ35" s="44"/>
      <c r="GR35" s="44"/>
      <c r="GS35" s="44"/>
      <c r="GT35" s="44"/>
      <c r="GU35" s="44"/>
      <c r="GV35" s="44"/>
      <c r="GW35" s="44"/>
      <c r="GX35" s="44"/>
      <c r="GY35" s="44"/>
      <c r="GZ35" s="44"/>
      <c r="HA35" s="44"/>
      <c r="HB35" s="44"/>
      <c r="HC35" s="44"/>
      <c r="HD35" s="44"/>
      <c r="HE35" s="44"/>
      <c r="HF35" s="44"/>
      <c r="HG35" s="44"/>
      <c r="HH35" s="44"/>
      <c r="HI35" s="44"/>
      <c r="HJ35" s="44"/>
      <c r="HK35" s="44"/>
      <c r="HL35" s="44"/>
      <c r="HM35" s="44"/>
      <c r="HN35" s="44"/>
      <c r="HO35" s="44"/>
      <c r="HP35" s="44"/>
      <c r="HQ35" s="44"/>
      <c r="HR35" s="44"/>
      <c r="HS35" s="44"/>
      <c r="HT35" s="44"/>
      <c r="HU35" s="44"/>
      <c r="HV35" s="44"/>
      <c r="HW35" s="44"/>
      <c r="HX35" s="44"/>
      <c r="HY35" s="44"/>
      <c r="HZ35" s="44"/>
      <c r="IA35" s="44"/>
      <c r="IB35" s="44"/>
      <c r="IC35" s="44"/>
      <c r="ID35" s="44"/>
      <c r="IE35" s="44"/>
      <c r="IF35" s="44"/>
      <c r="IG35" s="44"/>
      <c r="IH35" s="44"/>
      <c r="II35" s="44"/>
      <c r="IJ35" s="44"/>
      <c r="IK35" s="44"/>
      <c r="IL35" s="44"/>
      <c r="IM35" s="44"/>
      <c r="IN35" s="44"/>
      <c r="IO35" s="44"/>
      <c r="IP35" s="44"/>
      <c r="IQ35" s="44"/>
      <c r="IR35" s="44"/>
      <c r="IS35" s="44"/>
      <c r="IT35" s="44"/>
      <c r="IU35" s="44"/>
      <c r="IV35" s="44"/>
      <c r="IW35" s="44"/>
      <c r="IX35" s="44"/>
      <c r="IY35" s="44"/>
      <c r="IZ35" s="44"/>
      <c r="JA35" s="44"/>
      <c r="JB35" s="44"/>
      <c r="JC35" s="44"/>
      <c r="JD35" s="44"/>
      <c r="JE35" s="44"/>
      <c r="JF35" s="44"/>
      <c r="JG35" s="44"/>
      <c r="JH35" s="44"/>
      <c r="JI35" s="44"/>
      <c r="JJ35" s="44"/>
      <c r="JK35" s="44"/>
      <c r="JL35" s="44"/>
      <c r="JM35" s="44"/>
      <c r="JN35" s="44"/>
      <c r="JO35" s="44"/>
      <c r="JP35" s="44"/>
      <c r="JQ35" s="44"/>
      <c r="JR35" s="44"/>
      <c r="JS35" s="44"/>
      <c r="JT35" s="44"/>
      <c r="JU35" s="44"/>
      <c r="JV35" s="44"/>
      <c r="JW35" s="44"/>
      <c r="JX35" s="44"/>
      <c r="JY35" s="44"/>
      <c r="JZ35" s="44"/>
      <c r="KA35" s="44"/>
      <c r="KB35" s="44"/>
      <c r="KC35" s="44"/>
      <c r="KD35" s="44"/>
      <c r="KE35" s="44"/>
      <c r="KF35" s="44"/>
      <c r="KG35" s="44"/>
      <c r="KH35" s="44"/>
      <c r="KI35" s="44"/>
      <c r="KJ35" s="44"/>
      <c r="KK35" s="44"/>
      <c r="KL35" s="44"/>
      <c r="KM35" s="44"/>
      <c r="KN35" s="44"/>
      <c r="KO35" s="44"/>
      <c r="KP35" s="44"/>
      <c r="KQ35" s="44"/>
      <c r="KR35" s="44"/>
      <c r="KS35" s="44"/>
      <c r="KT35" s="44"/>
      <c r="KU35" s="44"/>
      <c r="KV35" s="44"/>
      <c r="KW35" s="44"/>
      <c r="KX35" s="44"/>
      <c r="KY35" s="44"/>
      <c r="KZ35" s="44"/>
      <c r="LA35" s="44"/>
      <c r="LB35" s="44"/>
      <c r="LC35" s="44"/>
      <c r="LD35" s="44"/>
      <c r="LE35" s="44"/>
      <c r="LF35" s="44"/>
      <c r="LG35" s="44"/>
      <c r="LH35" s="44"/>
      <c r="LI35" s="44"/>
      <c r="LJ35" s="44"/>
      <c r="LK35" s="44"/>
      <c r="LL35" s="44"/>
      <c r="LM35" s="44"/>
      <c r="LN35" s="44"/>
      <c r="LO35" s="44"/>
      <c r="LP35" s="44"/>
      <c r="LQ35" s="44"/>
      <c r="LR35" s="44"/>
      <c r="LS35" s="44"/>
      <c r="LT35" s="44"/>
      <c r="LU35" s="44"/>
      <c r="LV35" s="44"/>
      <c r="LW35" s="44"/>
      <c r="LX35" s="44"/>
      <c r="LY35" s="44"/>
      <c r="LZ35" s="44"/>
      <c r="MA35" s="44"/>
      <c r="MB35" s="44"/>
      <c r="MC35" s="44"/>
      <c r="MD35" s="44"/>
      <c r="ME35" s="44"/>
      <c r="MF35" s="44"/>
      <c r="MG35" s="44"/>
      <c r="MH35" s="44"/>
      <c r="MI35" s="44"/>
      <c r="MJ35" s="44"/>
      <c r="MK35" s="44"/>
      <c r="ML35" s="44"/>
      <c r="MM35" s="44"/>
      <c r="MN35" s="44"/>
      <c r="MO35" s="44"/>
      <c r="MP35" s="44"/>
      <c r="MQ35" s="44"/>
      <c r="MR35" s="44"/>
      <c r="MS35" s="44"/>
      <c r="MT35" s="44"/>
      <c r="MU35" s="44"/>
      <c r="MV35" s="44"/>
      <c r="MW35" s="44"/>
      <c r="MX35" s="44"/>
      <c r="MY35" s="44"/>
      <c r="MZ35" s="44"/>
      <c r="NA35" s="44"/>
      <c r="NB35" s="44"/>
      <c r="NC35" s="44"/>
      <c r="ND35" s="44"/>
      <c r="NE35" s="44"/>
      <c r="NF35" s="44"/>
      <c r="NG35" s="44"/>
      <c r="NH35" s="44"/>
      <c r="NI35" s="44"/>
      <c r="NJ35" s="44"/>
      <c r="NK35" s="44"/>
      <c r="NL35" s="44"/>
      <c r="NM35" s="44"/>
      <c r="NN35" s="44"/>
      <c r="NO35" s="44"/>
      <c r="NP35" s="44"/>
      <c r="NQ35" s="44"/>
      <c r="NR35" s="44"/>
      <c r="NS35" s="44"/>
      <c r="NT35" s="44"/>
      <c r="NU35" s="44"/>
      <c r="NV35" s="44"/>
      <c r="NW35" s="44"/>
      <c r="NX35" s="44"/>
      <c r="NY35" s="44"/>
      <c r="NZ35" s="44"/>
      <c r="OA35" s="44"/>
      <c r="OB35" s="44"/>
      <c r="OC35" s="44"/>
      <c r="OD35" s="44"/>
      <c r="OE35" s="44"/>
      <c r="OF35" s="44"/>
      <c r="OG35" s="44"/>
      <c r="OH35" s="44"/>
      <c r="OI35" s="44"/>
      <c r="OJ35" s="44"/>
      <c r="OK35" s="44"/>
      <c r="OL35" s="44"/>
      <c r="OM35" s="44"/>
      <c r="ON35" s="44"/>
      <c r="OO35" s="44"/>
      <c r="OP35" s="44"/>
      <c r="OQ35" s="44"/>
      <c r="OR35" s="44"/>
      <c r="OS35" s="44"/>
      <c r="OT35" s="44"/>
      <c r="OU35" s="44"/>
      <c r="OV35" s="44"/>
      <c r="OW35" s="44"/>
      <c r="OX35" s="44"/>
      <c r="OY35" s="44"/>
      <c r="OZ35" s="44"/>
      <c r="PA35" s="44"/>
      <c r="PB35" s="44"/>
      <c r="PC35" s="44"/>
      <c r="PD35" s="44"/>
      <c r="PE35" s="44"/>
      <c r="PF35" s="44"/>
      <c r="PG35" s="44"/>
      <c r="PH35" s="44"/>
      <c r="PI35" s="44"/>
      <c r="PJ35" s="44"/>
      <c r="PK35" s="44"/>
      <c r="PL35" s="44"/>
      <c r="PM35" s="44"/>
      <c r="PN35" s="44"/>
      <c r="PO35" s="44"/>
      <c r="PP35" s="44"/>
      <c r="PQ35" s="44"/>
      <c r="PR35" s="7"/>
    </row>
    <row r="36" spans="3:434" outlineLevel="1" x14ac:dyDescent="0.3">
      <c r="C36" s="6"/>
      <c r="D36" s="36" t="s">
        <v>82</v>
      </c>
      <c r="E36" s="11"/>
      <c r="F36" s="9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44"/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44"/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44"/>
      <c r="CD36" s="44"/>
      <c r="CE36" s="44"/>
      <c r="CF36" s="44"/>
      <c r="CG36" s="44"/>
      <c r="CH36" s="44"/>
      <c r="CI36" s="44"/>
      <c r="CJ36" s="44"/>
      <c r="CK36" s="44"/>
      <c r="CL36" s="44"/>
      <c r="CM36" s="44"/>
      <c r="CN36" s="44"/>
      <c r="CO36" s="44"/>
      <c r="CP36" s="44"/>
      <c r="CQ36" s="44"/>
      <c r="CR36" s="44"/>
      <c r="CS36" s="44"/>
      <c r="CT36" s="44"/>
      <c r="CU36" s="44"/>
      <c r="CV36" s="44"/>
      <c r="CW36" s="44"/>
      <c r="CX36" s="44"/>
      <c r="CY36" s="44"/>
      <c r="CZ36" s="44"/>
      <c r="DA36" s="44"/>
      <c r="DB36" s="44"/>
      <c r="DC36" s="44"/>
      <c r="DD36" s="44"/>
      <c r="DE36" s="44"/>
      <c r="DF36" s="44"/>
      <c r="DG36" s="44"/>
      <c r="DH36" s="44"/>
      <c r="DI36" s="44"/>
      <c r="DJ36" s="44"/>
      <c r="DK36" s="44"/>
      <c r="DL36" s="44"/>
      <c r="DM36" s="44"/>
      <c r="DN36" s="44"/>
      <c r="DO36" s="44"/>
      <c r="DP36" s="44"/>
      <c r="DQ36" s="44"/>
      <c r="DR36" s="44"/>
      <c r="DS36" s="44"/>
      <c r="DT36" s="44"/>
      <c r="DU36" s="44"/>
      <c r="DV36" s="44"/>
      <c r="DW36" s="44"/>
      <c r="DX36" s="44"/>
      <c r="DY36" s="44"/>
      <c r="DZ36" s="44"/>
      <c r="EA36" s="44"/>
      <c r="EB36" s="44"/>
      <c r="EC36" s="44"/>
      <c r="ED36" s="44"/>
      <c r="EE36" s="44"/>
      <c r="EF36" s="44"/>
      <c r="EG36" s="44"/>
      <c r="EH36" s="44"/>
      <c r="EI36" s="44"/>
      <c r="EJ36" s="44"/>
      <c r="EK36" s="44"/>
      <c r="EL36" s="44"/>
      <c r="EM36" s="44"/>
      <c r="EN36" s="44"/>
      <c r="EO36" s="44"/>
      <c r="EP36" s="44"/>
      <c r="EQ36" s="44"/>
      <c r="ER36" s="44"/>
      <c r="ES36" s="44"/>
      <c r="ET36" s="44"/>
      <c r="EU36" s="44"/>
      <c r="EV36" s="44"/>
      <c r="EW36" s="44"/>
      <c r="EX36" s="44"/>
      <c r="EY36" s="44"/>
      <c r="EZ36" s="44"/>
      <c r="FA36" s="44"/>
      <c r="FB36" s="44"/>
      <c r="FC36" s="44"/>
      <c r="FD36" s="44"/>
      <c r="FE36" s="44"/>
      <c r="FF36" s="44"/>
      <c r="FG36" s="44"/>
      <c r="FH36" s="44"/>
      <c r="FI36" s="44"/>
      <c r="FJ36" s="44"/>
      <c r="FK36" s="44"/>
      <c r="FL36" s="44"/>
      <c r="FM36" s="44"/>
      <c r="FN36" s="44"/>
      <c r="FO36" s="44"/>
      <c r="FP36" s="44"/>
      <c r="FQ36" s="44"/>
      <c r="FR36" s="44"/>
      <c r="FS36" s="44"/>
      <c r="FT36" s="44"/>
      <c r="FU36" s="44"/>
      <c r="FV36" s="44"/>
      <c r="FW36" s="44"/>
      <c r="FX36" s="44"/>
      <c r="FY36" s="44"/>
      <c r="FZ36" s="44"/>
      <c r="GA36" s="44"/>
      <c r="GB36" s="44"/>
      <c r="GC36" s="44"/>
      <c r="GD36" s="44"/>
      <c r="GE36" s="44"/>
      <c r="GF36" s="44"/>
      <c r="GG36" s="44"/>
      <c r="GH36" s="44"/>
      <c r="GI36" s="44"/>
      <c r="GJ36" s="44"/>
      <c r="GK36" s="44"/>
      <c r="GL36" s="44"/>
      <c r="GM36" s="44"/>
      <c r="GN36" s="44"/>
      <c r="GO36" s="44"/>
      <c r="GP36" s="44"/>
      <c r="GQ36" s="44"/>
      <c r="GR36" s="44"/>
      <c r="GS36" s="44"/>
      <c r="GT36" s="44"/>
      <c r="GU36" s="44"/>
      <c r="GV36" s="44"/>
      <c r="GW36" s="44"/>
      <c r="GX36" s="44"/>
      <c r="GY36" s="44"/>
      <c r="GZ36" s="44"/>
      <c r="HA36" s="44"/>
      <c r="HB36" s="44"/>
      <c r="HC36" s="44"/>
      <c r="HD36" s="44"/>
      <c r="HE36" s="44"/>
      <c r="HF36" s="44"/>
      <c r="HG36" s="44"/>
      <c r="HH36" s="44"/>
      <c r="HI36" s="44"/>
      <c r="HJ36" s="44"/>
      <c r="HK36" s="44"/>
      <c r="HL36" s="44"/>
      <c r="HM36" s="44"/>
      <c r="HN36" s="44"/>
      <c r="HO36" s="44"/>
      <c r="HP36" s="44"/>
      <c r="HQ36" s="44"/>
      <c r="HR36" s="44"/>
      <c r="HS36" s="44"/>
      <c r="HT36" s="44"/>
      <c r="HU36" s="44"/>
      <c r="HV36" s="44"/>
      <c r="HW36" s="44"/>
      <c r="HX36" s="44"/>
      <c r="HY36" s="44"/>
      <c r="HZ36" s="44"/>
      <c r="IA36" s="44"/>
      <c r="IB36" s="44"/>
      <c r="IC36" s="44"/>
      <c r="ID36" s="44"/>
      <c r="IE36" s="44"/>
      <c r="IF36" s="44"/>
      <c r="IG36" s="44"/>
      <c r="IH36" s="44"/>
      <c r="II36" s="44"/>
      <c r="IJ36" s="44"/>
      <c r="IK36" s="44"/>
      <c r="IL36" s="44"/>
      <c r="IM36" s="44"/>
      <c r="IN36" s="44"/>
      <c r="IO36" s="44"/>
      <c r="IP36" s="44"/>
      <c r="IQ36" s="44"/>
      <c r="IR36" s="44"/>
      <c r="IS36" s="44"/>
      <c r="IT36" s="44"/>
      <c r="IU36" s="44"/>
      <c r="IV36" s="44"/>
      <c r="IW36" s="44"/>
      <c r="IX36" s="44"/>
      <c r="IY36" s="44"/>
      <c r="IZ36" s="44"/>
      <c r="JA36" s="44"/>
      <c r="JB36" s="44"/>
      <c r="JC36" s="44"/>
      <c r="JD36" s="44"/>
      <c r="JE36" s="44"/>
      <c r="JF36" s="44"/>
      <c r="JG36" s="44"/>
      <c r="JH36" s="44"/>
      <c r="JI36" s="44"/>
      <c r="JJ36" s="44"/>
      <c r="JK36" s="44"/>
      <c r="JL36" s="44"/>
      <c r="JM36" s="44"/>
      <c r="JN36" s="44"/>
      <c r="JO36" s="44"/>
      <c r="JP36" s="44"/>
      <c r="JQ36" s="44"/>
      <c r="JR36" s="44"/>
      <c r="JS36" s="44"/>
      <c r="JT36" s="44"/>
      <c r="JU36" s="44"/>
      <c r="JV36" s="44"/>
      <c r="JW36" s="44"/>
      <c r="JX36" s="44"/>
      <c r="JY36" s="44"/>
      <c r="JZ36" s="44"/>
      <c r="KA36" s="44"/>
      <c r="KB36" s="44"/>
      <c r="KC36" s="44"/>
      <c r="KD36" s="44"/>
      <c r="KE36" s="44"/>
      <c r="KF36" s="44"/>
      <c r="KG36" s="44"/>
      <c r="KH36" s="44"/>
      <c r="KI36" s="44"/>
      <c r="KJ36" s="44"/>
      <c r="KK36" s="44"/>
      <c r="KL36" s="44"/>
      <c r="KM36" s="44"/>
      <c r="KN36" s="44"/>
      <c r="KO36" s="44"/>
      <c r="KP36" s="44"/>
      <c r="KQ36" s="44"/>
      <c r="KR36" s="44"/>
      <c r="KS36" s="44"/>
      <c r="KT36" s="44"/>
      <c r="KU36" s="44"/>
      <c r="KV36" s="44"/>
      <c r="KW36" s="44"/>
      <c r="KX36" s="44"/>
      <c r="KY36" s="44"/>
      <c r="KZ36" s="44"/>
      <c r="LA36" s="44"/>
      <c r="LB36" s="44"/>
      <c r="LC36" s="44"/>
      <c r="LD36" s="44"/>
      <c r="LE36" s="44"/>
      <c r="LF36" s="44"/>
      <c r="LG36" s="44"/>
      <c r="LH36" s="44"/>
      <c r="LI36" s="44"/>
      <c r="LJ36" s="44"/>
      <c r="LK36" s="44"/>
      <c r="LL36" s="44"/>
      <c r="LM36" s="44"/>
      <c r="LN36" s="44"/>
      <c r="LO36" s="44"/>
      <c r="LP36" s="44"/>
      <c r="LQ36" s="44"/>
      <c r="LR36" s="44"/>
      <c r="LS36" s="44"/>
      <c r="LT36" s="44"/>
      <c r="LU36" s="44"/>
      <c r="LV36" s="44"/>
      <c r="LW36" s="44"/>
      <c r="LX36" s="44"/>
      <c r="LY36" s="44"/>
      <c r="LZ36" s="44"/>
      <c r="MA36" s="44"/>
      <c r="MB36" s="44"/>
      <c r="MC36" s="44"/>
      <c r="MD36" s="44"/>
      <c r="ME36" s="44"/>
      <c r="MF36" s="44"/>
      <c r="MG36" s="44"/>
      <c r="MH36" s="44"/>
      <c r="MI36" s="44"/>
      <c r="MJ36" s="44"/>
      <c r="MK36" s="44"/>
      <c r="ML36" s="44"/>
      <c r="MM36" s="44"/>
      <c r="MN36" s="44"/>
      <c r="MO36" s="44"/>
      <c r="MP36" s="44"/>
      <c r="MQ36" s="44"/>
      <c r="MR36" s="44"/>
      <c r="MS36" s="44"/>
      <c r="MT36" s="44"/>
      <c r="MU36" s="44"/>
      <c r="MV36" s="44"/>
      <c r="MW36" s="44"/>
      <c r="MX36" s="44"/>
      <c r="MY36" s="44"/>
      <c r="MZ36" s="44"/>
      <c r="NA36" s="44"/>
      <c r="NB36" s="44"/>
      <c r="NC36" s="44"/>
      <c r="ND36" s="44"/>
      <c r="NE36" s="44"/>
      <c r="NF36" s="44"/>
      <c r="NG36" s="44"/>
      <c r="NH36" s="44"/>
      <c r="NI36" s="44"/>
      <c r="NJ36" s="44"/>
      <c r="NK36" s="44"/>
      <c r="NL36" s="44"/>
      <c r="NM36" s="44"/>
      <c r="NN36" s="44"/>
      <c r="NO36" s="44"/>
      <c r="NP36" s="44"/>
      <c r="NQ36" s="44"/>
      <c r="NR36" s="44"/>
      <c r="NS36" s="44"/>
      <c r="NT36" s="44"/>
      <c r="NU36" s="44"/>
      <c r="NV36" s="44"/>
      <c r="NW36" s="44"/>
      <c r="NX36" s="44"/>
      <c r="NY36" s="44"/>
      <c r="NZ36" s="44"/>
      <c r="OA36" s="44"/>
      <c r="OB36" s="44"/>
      <c r="OC36" s="44"/>
      <c r="OD36" s="44"/>
      <c r="OE36" s="44"/>
      <c r="OF36" s="44"/>
      <c r="OG36" s="44"/>
      <c r="OH36" s="44"/>
      <c r="OI36" s="44"/>
      <c r="OJ36" s="44"/>
      <c r="OK36" s="44"/>
      <c r="OL36" s="44"/>
      <c r="OM36" s="44"/>
      <c r="ON36" s="44"/>
      <c r="OO36" s="44"/>
      <c r="OP36" s="44"/>
      <c r="OQ36" s="44"/>
      <c r="OR36" s="44"/>
      <c r="OS36" s="44"/>
      <c r="OT36" s="44"/>
      <c r="OU36" s="44"/>
      <c r="OV36" s="44"/>
      <c r="OW36" s="44"/>
      <c r="OX36" s="44"/>
      <c r="OY36" s="44"/>
      <c r="OZ36" s="44"/>
      <c r="PA36" s="44"/>
      <c r="PB36" s="44"/>
      <c r="PC36" s="44"/>
      <c r="PD36" s="44"/>
      <c r="PE36" s="44"/>
      <c r="PF36" s="44"/>
      <c r="PG36" s="44"/>
      <c r="PH36" s="44"/>
      <c r="PI36" s="44"/>
      <c r="PJ36" s="44"/>
      <c r="PK36" s="44"/>
      <c r="PL36" s="44"/>
      <c r="PM36" s="44"/>
      <c r="PN36" s="44"/>
      <c r="PO36" s="44"/>
      <c r="PP36" s="44"/>
      <c r="PQ36" s="44"/>
      <c r="PR36" s="7"/>
    </row>
    <row r="37" spans="3:434" outlineLevel="1" x14ac:dyDescent="0.3">
      <c r="C37" s="6"/>
      <c r="D37" s="39" t="s">
        <v>85</v>
      </c>
      <c r="E37" s="11"/>
      <c r="F37" s="9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4"/>
      <c r="AG37" s="44"/>
      <c r="AH37" s="44"/>
      <c r="AI37" s="44"/>
      <c r="AJ37" s="44"/>
      <c r="AK37" s="44"/>
      <c r="AL37" s="44"/>
      <c r="AM37" s="44"/>
      <c r="AN37" s="44"/>
      <c r="AO37" s="44"/>
      <c r="AP37" s="44"/>
      <c r="AQ37" s="44"/>
      <c r="AR37" s="44"/>
      <c r="AS37" s="44"/>
      <c r="AT37" s="44"/>
      <c r="AU37" s="44"/>
      <c r="AV37" s="44"/>
      <c r="AW37" s="44"/>
      <c r="AX37" s="44"/>
      <c r="AY37" s="44"/>
      <c r="AZ37" s="44"/>
      <c r="BA37" s="44"/>
      <c r="BB37" s="44"/>
      <c r="BC37" s="44"/>
      <c r="BD37" s="44"/>
      <c r="BE37" s="44"/>
      <c r="BF37" s="44"/>
      <c r="BG37" s="44"/>
      <c r="BH37" s="44"/>
      <c r="BI37" s="44"/>
      <c r="BJ37" s="44"/>
      <c r="BK37" s="44"/>
      <c r="BL37" s="44"/>
      <c r="BM37" s="44"/>
      <c r="BN37" s="44"/>
      <c r="BO37" s="44"/>
      <c r="BP37" s="44"/>
      <c r="BQ37" s="44"/>
      <c r="BR37" s="44"/>
      <c r="BS37" s="44"/>
      <c r="BT37" s="44"/>
      <c r="BU37" s="44"/>
      <c r="BV37" s="44"/>
      <c r="BW37" s="44"/>
      <c r="BX37" s="44"/>
      <c r="BY37" s="44"/>
      <c r="BZ37" s="44"/>
      <c r="CA37" s="44"/>
      <c r="CB37" s="44"/>
      <c r="CC37" s="44"/>
      <c r="CD37" s="44"/>
      <c r="CE37" s="44"/>
      <c r="CF37" s="44"/>
      <c r="CG37" s="44"/>
      <c r="CH37" s="44"/>
      <c r="CI37" s="44"/>
      <c r="CJ37" s="44"/>
      <c r="CK37" s="44"/>
      <c r="CL37" s="44"/>
      <c r="CM37" s="44"/>
      <c r="CN37" s="44"/>
      <c r="CO37" s="44"/>
      <c r="CP37" s="44"/>
      <c r="CQ37" s="44"/>
      <c r="CR37" s="44"/>
      <c r="CS37" s="44"/>
      <c r="CT37" s="44"/>
      <c r="CU37" s="44"/>
      <c r="CV37" s="44"/>
      <c r="CW37" s="44"/>
      <c r="CX37" s="44"/>
      <c r="CY37" s="44"/>
      <c r="CZ37" s="44"/>
      <c r="DA37" s="44"/>
      <c r="DB37" s="44"/>
      <c r="DC37" s="44"/>
      <c r="DD37" s="44"/>
      <c r="DE37" s="44"/>
      <c r="DF37" s="44"/>
      <c r="DG37" s="44"/>
      <c r="DH37" s="44"/>
      <c r="DI37" s="44"/>
      <c r="DJ37" s="44"/>
      <c r="DK37" s="44"/>
      <c r="DL37" s="44"/>
      <c r="DM37" s="44"/>
      <c r="DN37" s="44"/>
      <c r="DO37" s="44"/>
      <c r="DP37" s="44"/>
      <c r="DQ37" s="44"/>
      <c r="DR37" s="44"/>
      <c r="DS37" s="44"/>
      <c r="DT37" s="44"/>
      <c r="DU37" s="44"/>
      <c r="DV37" s="44"/>
      <c r="DW37" s="44"/>
      <c r="DX37" s="44"/>
      <c r="DY37" s="44"/>
      <c r="DZ37" s="44"/>
      <c r="EA37" s="44"/>
      <c r="EB37" s="44"/>
      <c r="EC37" s="44"/>
      <c r="ED37" s="44"/>
      <c r="EE37" s="44"/>
      <c r="EF37" s="44"/>
      <c r="EG37" s="44"/>
      <c r="EH37" s="44"/>
      <c r="EI37" s="44"/>
      <c r="EJ37" s="44"/>
      <c r="EK37" s="44"/>
      <c r="EL37" s="44"/>
      <c r="EM37" s="44"/>
      <c r="EN37" s="44"/>
      <c r="EO37" s="44"/>
      <c r="EP37" s="44"/>
      <c r="EQ37" s="44"/>
      <c r="ER37" s="44"/>
      <c r="ES37" s="44"/>
      <c r="ET37" s="44"/>
      <c r="EU37" s="44"/>
      <c r="EV37" s="44"/>
      <c r="EW37" s="44"/>
      <c r="EX37" s="44"/>
      <c r="EY37" s="44"/>
      <c r="EZ37" s="44"/>
      <c r="FA37" s="44"/>
      <c r="FB37" s="44"/>
      <c r="FC37" s="44"/>
      <c r="FD37" s="44"/>
      <c r="FE37" s="44"/>
      <c r="FF37" s="44"/>
      <c r="FG37" s="44"/>
      <c r="FH37" s="44"/>
      <c r="FI37" s="44"/>
      <c r="FJ37" s="44"/>
      <c r="FK37" s="44"/>
      <c r="FL37" s="44"/>
      <c r="FM37" s="44"/>
      <c r="FN37" s="44"/>
      <c r="FO37" s="44"/>
      <c r="FP37" s="44"/>
      <c r="FQ37" s="44"/>
      <c r="FR37" s="44"/>
      <c r="FS37" s="44"/>
      <c r="FT37" s="44"/>
      <c r="FU37" s="44"/>
      <c r="FV37" s="44"/>
      <c r="FW37" s="44"/>
      <c r="FX37" s="44"/>
      <c r="FY37" s="44"/>
      <c r="FZ37" s="44"/>
      <c r="GA37" s="44"/>
      <c r="GB37" s="44"/>
      <c r="GC37" s="44"/>
      <c r="GD37" s="44"/>
      <c r="GE37" s="44"/>
      <c r="GF37" s="44"/>
      <c r="GG37" s="44"/>
      <c r="GH37" s="44"/>
      <c r="GI37" s="44"/>
      <c r="GJ37" s="44"/>
      <c r="GK37" s="44"/>
      <c r="GL37" s="44"/>
      <c r="GM37" s="44"/>
      <c r="GN37" s="44"/>
      <c r="GO37" s="44"/>
      <c r="GP37" s="44"/>
      <c r="GQ37" s="44"/>
      <c r="GR37" s="44"/>
      <c r="GS37" s="44"/>
      <c r="GT37" s="44"/>
      <c r="GU37" s="44"/>
      <c r="GV37" s="44"/>
      <c r="GW37" s="44"/>
      <c r="GX37" s="44"/>
      <c r="GY37" s="44"/>
      <c r="GZ37" s="44"/>
      <c r="HA37" s="44"/>
      <c r="HB37" s="44"/>
      <c r="HC37" s="44"/>
      <c r="HD37" s="44"/>
      <c r="HE37" s="44"/>
      <c r="HF37" s="44"/>
      <c r="HG37" s="44"/>
      <c r="HH37" s="44"/>
      <c r="HI37" s="44"/>
      <c r="HJ37" s="44"/>
      <c r="HK37" s="44"/>
      <c r="HL37" s="44"/>
      <c r="HM37" s="44"/>
      <c r="HN37" s="44"/>
      <c r="HO37" s="44"/>
      <c r="HP37" s="44"/>
      <c r="HQ37" s="44"/>
      <c r="HR37" s="44"/>
      <c r="HS37" s="44"/>
      <c r="HT37" s="44"/>
      <c r="HU37" s="44"/>
      <c r="HV37" s="44"/>
      <c r="HW37" s="44"/>
      <c r="HX37" s="44"/>
      <c r="HY37" s="44"/>
      <c r="HZ37" s="44"/>
      <c r="IA37" s="44"/>
      <c r="IB37" s="44"/>
      <c r="IC37" s="44"/>
      <c r="ID37" s="44"/>
      <c r="IE37" s="44"/>
      <c r="IF37" s="44"/>
      <c r="IG37" s="44"/>
      <c r="IH37" s="44"/>
      <c r="II37" s="44"/>
      <c r="IJ37" s="44"/>
      <c r="IK37" s="44"/>
      <c r="IL37" s="44"/>
      <c r="IM37" s="44"/>
      <c r="IN37" s="44"/>
      <c r="IO37" s="44"/>
      <c r="IP37" s="44"/>
      <c r="IQ37" s="44"/>
      <c r="IR37" s="44"/>
      <c r="IS37" s="44"/>
      <c r="IT37" s="44"/>
      <c r="IU37" s="44"/>
      <c r="IV37" s="44"/>
      <c r="IW37" s="44"/>
      <c r="IX37" s="44"/>
      <c r="IY37" s="44"/>
      <c r="IZ37" s="44"/>
      <c r="JA37" s="44"/>
      <c r="JB37" s="44"/>
      <c r="JC37" s="44"/>
      <c r="JD37" s="44"/>
      <c r="JE37" s="44"/>
      <c r="JF37" s="44"/>
      <c r="JG37" s="44"/>
      <c r="JH37" s="44"/>
      <c r="JI37" s="44"/>
      <c r="JJ37" s="44"/>
      <c r="JK37" s="44"/>
      <c r="JL37" s="44"/>
      <c r="JM37" s="44"/>
      <c r="JN37" s="44"/>
      <c r="JO37" s="44"/>
      <c r="JP37" s="44"/>
      <c r="JQ37" s="44"/>
      <c r="JR37" s="44"/>
      <c r="JS37" s="44"/>
      <c r="JT37" s="44"/>
      <c r="JU37" s="44"/>
      <c r="JV37" s="44"/>
      <c r="JW37" s="44"/>
      <c r="JX37" s="44"/>
      <c r="JY37" s="44"/>
      <c r="JZ37" s="44"/>
      <c r="KA37" s="44"/>
      <c r="KB37" s="44"/>
      <c r="KC37" s="44"/>
      <c r="KD37" s="44"/>
      <c r="KE37" s="44"/>
      <c r="KF37" s="44"/>
      <c r="KG37" s="44"/>
      <c r="KH37" s="44"/>
      <c r="KI37" s="44"/>
      <c r="KJ37" s="44"/>
      <c r="KK37" s="44"/>
      <c r="KL37" s="44"/>
      <c r="KM37" s="44"/>
      <c r="KN37" s="44"/>
      <c r="KO37" s="44"/>
      <c r="KP37" s="44"/>
      <c r="KQ37" s="44"/>
      <c r="KR37" s="44"/>
      <c r="KS37" s="44"/>
      <c r="KT37" s="44"/>
      <c r="KU37" s="44"/>
      <c r="KV37" s="44"/>
      <c r="KW37" s="44"/>
      <c r="KX37" s="44"/>
      <c r="KY37" s="44"/>
      <c r="KZ37" s="44"/>
      <c r="LA37" s="44"/>
      <c r="LB37" s="44"/>
      <c r="LC37" s="44"/>
      <c r="LD37" s="44"/>
      <c r="LE37" s="44"/>
      <c r="LF37" s="44"/>
      <c r="LG37" s="44"/>
      <c r="LH37" s="44"/>
      <c r="LI37" s="44"/>
      <c r="LJ37" s="44"/>
      <c r="LK37" s="44"/>
      <c r="LL37" s="44"/>
      <c r="LM37" s="44"/>
      <c r="LN37" s="44"/>
      <c r="LO37" s="44"/>
      <c r="LP37" s="44"/>
      <c r="LQ37" s="44"/>
      <c r="LR37" s="44"/>
      <c r="LS37" s="44"/>
      <c r="LT37" s="44"/>
      <c r="LU37" s="44"/>
      <c r="LV37" s="44"/>
      <c r="LW37" s="44"/>
      <c r="LX37" s="44"/>
      <c r="LY37" s="44"/>
      <c r="LZ37" s="44"/>
      <c r="MA37" s="44"/>
      <c r="MB37" s="44"/>
      <c r="MC37" s="44"/>
      <c r="MD37" s="44"/>
      <c r="ME37" s="44"/>
      <c r="MF37" s="44"/>
      <c r="MG37" s="44"/>
      <c r="MH37" s="44"/>
      <c r="MI37" s="44"/>
      <c r="MJ37" s="44"/>
      <c r="MK37" s="44"/>
      <c r="ML37" s="44"/>
      <c r="MM37" s="44"/>
      <c r="MN37" s="44"/>
      <c r="MO37" s="44"/>
      <c r="MP37" s="44"/>
      <c r="MQ37" s="44"/>
      <c r="MR37" s="44"/>
      <c r="MS37" s="44"/>
      <c r="MT37" s="44"/>
      <c r="MU37" s="44"/>
      <c r="MV37" s="44"/>
      <c r="MW37" s="44"/>
      <c r="MX37" s="44"/>
      <c r="MY37" s="44"/>
      <c r="MZ37" s="44"/>
      <c r="NA37" s="44"/>
      <c r="NB37" s="44"/>
      <c r="NC37" s="44"/>
      <c r="ND37" s="44"/>
      <c r="NE37" s="44"/>
      <c r="NF37" s="44"/>
      <c r="NG37" s="44"/>
      <c r="NH37" s="44"/>
      <c r="NI37" s="44"/>
      <c r="NJ37" s="44"/>
      <c r="NK37" s="44"/>
      <c r="NL37" s="44"/>
      <c r="NM37" s="44"/>
      <c r="NN37" s="44"/>
      <c r="NO37" s="44"/>
      <c r="NP37" s="44"/>
      <c r="NQ37" s="44"/>
      <c r="NR37" s="44"/>
      <c r="NS37" s="44"/>
      <c r="NT37" s="44"/>
      <c r="NU37" s="44"/>
      <c r="NV37" s="44"/>
      <c r="NW37" s="44"/>
      <c r="NX37" s="44"/>
      <c r="NY37" s="44"/>
      <c r="NZ37" s="44"/>
      <c r="OA37" s="44"/>
      <c r="OB37" s="44"/>
      <c r="OC37" s="44"/>
      <c r="OD37" s="44"/>
      <c r="OE37" s="44"/>
      <c r="OF37" s="44"/>
      <c r="OG37" s="44"/>
      <c r="OH37" s="44"/>
      <c r="OI37" s="44"/>
      <c r="OJ37" s="44"/>
      <c r="OK37" s="44"/>
      <c r="OL37" s="44"/>
      <c r="OM37" s="44"/>
      <c r="ON37" s="44"/>
      <c r="OO37" s="44"/>
      <c r="OP37" s="44"/>
      <c r="OQ37" s="44"/>
      <c r="OR37" s="44"/>
      <c r="OS37" s="44"/>
      <c r="OT37" s="44"/>
      <c r="OU37" s="44"/>
      <c r="OV37" s="44"/>
      <c r="OW37" s="44"/>
      <c r="OX37" s="44"/>
      <c r="OY37" s="44"/>
      <c r="OZ37" s="44"/>
      <c r="PA37" s="44"/>
      <c r="PB37" s="44"/>
      <c r="PC37" s="44"/>
      <c r="PD37" s="44"/>
      <c r="PE37" s="44"/>
      <c r="PF37" s="44"/>
      <c r="PG37" s="44"/>
      <c r="PH37" s="44"/>
      <c r="PI37" s="44"/>
      <c r="PJ37" s="44"/>
      <c r="PK37" s="44"/>
      <c r="PL37" s="44"/>
      <c r="PM37" s="44"/>
      <c r="PN37" s="44"/>
      <c r="PO37" s="44"/>
      <c r="PP37" s="44"/>
      <c r="PQ37" s="44"/>
      <c r="PR37" s="7"/>
    </row>
    <row r="38" spans="3:434" outlineLevel="1" x14ac:dyDescent="0.3">
      <c r="C38" s="6"/>
      <c r="D38" s="36" t="s">
        <v>86</v>
      </c>
      <c r="E38" s="11"/>
      <c r="F38" s="9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4"/>
      <c r="AG38" s="44"/>
      <c r="AH38" s="44"/>
      <c r="AI38" s="44"/>
      <c r="AJ38" s="44"/>
      <c r="AK38" s="44"/>
      <c r="AL38" s="44"/>
      <c r="AM38" s="44"/>
      <c r="AN38" s="44"/>
      <c r="AO38" s="44"/>
      <c r="AP38" s="44"/>
      <c r="AQ38" s="44"/>
      <c r="AR38" s="44"/>
      <c r="AS38" s="44"/>
      <c r="AT38" s="44"/>
      <c r="AU38" s="44"/>
      <c r="AV38" s="44"/>
      <c r="AW38" s="44"/>
      <c r="AX38" s="44"/>
      <c r="AY38" s="44"/>
      <c r="AZ38" s="44"/>
      <c r="BA38" s="44"/>
      <c r="BB38" s="44"/>
      <c r="BC38" s="44"/>
      <c r="BD38" s="44"/>
      <c r="BE38" s="44"/>
      <c r="BF38" s="44"/>
      <c r="BG38" s="44"/>
      <c r="BH38" s="44"/>
      <c r="BI38" s="44"/>
      <c r="BJ38" s="44"/>
      <c r="BK38" s="44"/>
      <c r="BL38" s="44"/>
      <c r="BM38" s="44"/>
      <c r="BN38" s="44"/>
      <c r="BO38" s="44"/>
      <c r="BP38" s="44"/>
      <c r="BQ38" s="44"/>
      <c r="BR38" s="44"/>
      <c r="BS38" s="44"/>
      <c r="BT38" s="44"/>
      <c r="BU38" s="44"/>
      <c r="BV38" s="44"/>
      <c r="BW38" s="44"/>
      <c r="BX38" s="44"/>
      <c r="BY38" s="44"/>
      <c r="BZ38" s="44"/>
      <c r="CA38" s="44"/>
      <c r="CB38" s="44"/>
      <c r="CC38" s="44"/>
      <c r="CD38" s="44"/>
      <c r="CE38" s="44"/>
      <c r="CF38" s="44"/>
      <c r="CG38" s="44"/>
      <c r="CH38" s="44"/>
      <c r="CI38" s="44"/>
      <c r="CJ38" s="44"/>
      <c r="CK38" s="44"/>
      <c r="CL38" s="44"/>
      <c r="CM38" s="44"/>
      <c r="CN38" s="44"/>
      <c r="CO38" s="44"/>
      <c r="CP38" s="44"/>
      <c r="CQ38" s="44"/>
      <c r="CR38" s="44"/>
      <c r="CS38" s="44"/>
      <c r="CT38" s="44"/>
      <c r="CU38" s="44"/>
      <c r="CV38" s="44"/>
      <c r="CW38" s="44"/>
      <c r="CX38" s="44"/>
      <c r="CY38" s="44"/>
      <c r="CZ38" s="44"/>
      <c r="DA38" s="44"/>
      <c r="DB38" s="44"/>
      <c r="DC38" s="44"/>
      <c r="DD38" s="44"/>
      <c r="DE38" s="44"/>
      <c r="DF38" s="44"/>
      <c r="DG38" s="44"/>
      <c r="DH38" s="44"/>
      <c r="DI38" s="44"/>
      <c r="DJ38" s="44"/>
      <c r="DK38" s="44"/>
      <c r="DL38" s="44"/>
      <c r="DM38" s="44"/>
      <c r="DN38" s="44"/>
      <c r="DO38" s="44"/>
      <c r="DP38" s="44"/>
      <c r="DQ38" s="44"/>
      <c r="DR38" s="44"/>
      <c r="DS38" s="44"/>
      <c r="DT38" s="44"/>
      <c r="DU38" s="44"/>
      <c r="DV38" s="44"/>
      <c r="DW38" s="44"/>
      <c r="DX38" s="44"/>
      <c r="DY38" s="44"/>
      <c r="DZ38" s="44"/>
      <c r="EA38" s="44"/>
      <c r="EB38" s="44"/>
      <c r="EC38" s="44"/>
      <c r="ED38" s="44"/>
      <c r="EE38" s="44"/>
      <c r="EF38" s="44"/>
      <c r="EG38" s="44"/>
      <c r="EH38" s="44"/>
      <c r="EI38" s="44"/>
      <c r="EJ38" s="44"/>
      <c r="EK38" s="44"/>
      <c r="EL38" s="44"/>
      <c r="EM38" s="44"/>
      <c r="EN38" s="44"/>
      <c r="EO38" s="44"/>
      <c r="EP38" s="44"/>
      <c r="EQ38" s="44"/>
      <c r="ER38" s="44"/>
      <c r="ES38" s="44"/>
      <c r="ET38" s="44"/>
      <c r="EU38" s="44"/>
      <c r="EV38" s="44"/>
      <c r="EW38" s="44"/>
      <c r="EX38" s="44"/>
      <c r="EY38" s="44"/>
      <c r="EZ38" s="44"/>
      <c r="FA38" s="44"/>
      <c r="FB38" s="44"/>
      <c r="FC38" s="44"/>
      <c r="FD38" s="44"/>
      <c r="FE38" s="44"/>
      <c r="FF38" s="44"/>
      <c r="FG38" s="44"/>
      <c r="FH38" s="44"/>
      <c r="FI38" s="44"/>
      <c r="FJ38" s="44"/>
      <c r="FK38" s="44"/>
      <c r="FL38" s="44"/>
      <c r="FM38" s="44"/>
      <c r="FN38" s="44"/>
      <c r="FO38" s="44"/>
      <c r="FP38" s="44"/>
      <c r="FQ38" s="44"/>
      <c r="FR38" s="44"/>
      <c r="FS38" s="44"/>
      <c r="FT38" s="44"/>
      <c r="FU38" s="44"/>
      <c r="FV38" s="44"/>
      <c r="FW38" s="44"/>
      <c r="FX38" s="44"/>
      <c r="FY38" s="44"/>
      <c r="FZ38" s="44"/>
      <c r="GA38" s="44"/>
      <c r="GB38" s="44"/>
      <c r="GC38" s="44"/>
      <c r="GD38" s="44"/>
      <c r="GE38" s="44"/>
      <c r="GF38" s="44"/>
      <c r="GG38" s="44"/>
      <c r="GH38" s="44"/>
      <c r="GI38" s="44"/>
      <c r="GJ38" s="44"/>
      <c r="GK38" s="44"/>
      <c r="GL38" s="44"/>
      <c r="GM38" s="44"/>
      <c r="GN38" s="44"/>
      <c r="GO38" s="44"/>
      <c r="GP38" s="44"/>
      <c r="GQ38" s="44"/>
      <c r="GR38" s="44"/>
      <c r="GS38" s="44"/>
      <c r="GT38" s="44"/>
      <c r="GU38" s="44"/>
      <c r="GV38" s="44"/>
      <c r="GW38" s="44"/>
      <c r="GX38" s="44"/>
      <c r="GY38" s="44"/>
      <c r="GZ38" s="44"/>
      <c r="HA38" s="44"/>
      <c r="HB38" s="44"/>
      <c r="HC38" s="44"/>
      <c r="HD38" s="44"/>
      <c r="HE38" s="44"/>
      <c r="HF38" s="44"/>
      <c r="HG38" s="44"/>
      <c r="HH38" s="44"/>
      <c r="HI38" s="44"/>
      <c r="HJ38" s="44"/>
      <c r="HK38" s="44"/>
      <c r="HL38" s="44"/>
      <c r="HM38" s="44"/>
      <c r="HN38" s="44"/>
      <c r="HO38" s="44"/>
      <c r="HP38" s="44"/>
      <c r="HQ38" s="44"/>
      <c r="HR38" s="44"/>
      <c r="HS38" s="44"/>
      <c r="HT38" s="44"/>
      <c r="HU38" s="44"/>
      <c r="HV38" s="44"/>
      <c r="HW38" s="44"/>
      <c r="HX38" s="44"/>
      <c r="HY38" s="44"/>
      <c r="HZ38" s="44"/>
      <c r="IA38" s="44"/>
      <c r="IB38" s="44"/>
      <c r="IC38" s="44"/>
      <c r="ID38" s="44"/>
      <c r="IE38" s="44"/>
      <c r="IF38" s="44"/>
      <c r="IG38" s="44"/>
      <c r="IH38" s="44"/>
      <c r="II38" s="44"/>
      <c r="IJ38" s="44"/>
      <c r="IK38" s="44"/>
      <c r="IL38" s="44"/>
      <c r="IM38" s="44"/>
      <c r="IN38" s="44"/>
      <c r="IO38" s="44"/>
      <c r="IP38" s="44"/>
      <c r="IQ38" s="44"/>
      <c r="IR38" s="44"/>
      <c r="IS38" s="44"/>
      <c r="IT38" s="44"/>
      <c r="IU38" s="44"/>
      <c r="IV38" s="44"/>
      <c r="IW38" s="44"/>
      <c r="IX38" s="44"/>
      <c r="IY38" s="44"/>
      <c r="IZ38" s="44"/>
      <c r="JA38" s="44"/>
      <c r="JB38" s="44"/>
      <c r="JC38" s="44"/>
      <c r="JD38" s="44"/>
      <c r="JE38" s="44"/>
      <c r="JF38" s="44"/>
      <c r="JG38" s="44"/>
      <c r="JH38" s="44"/>
      <c r="JI38" s="44"/>
      <c r="JJ38" s="44"/>
      <c r="JK38" s="44"/>
      <c r="JL38" s="44"/>
      <c r="JM38" s="44"/>
      <c r="JN38" s="44"/>
      <c r="JO38" s="44"/>
      <c r="JP38" s="44"/>
      <c r="JQ38" s="44"/>
      <c r="JR38" s="44"/>
      <c r="JS38" s="44"/>
      <c r="JT38" s="44"/>
      <c r="JU38" s="44"/>
      <c r="JV38" s="44"/>
      <c r="JW38" s="44"/>
      <c r="JX38" s="44"/>
      <c r="JY38" s="44"/>
      <c r="JZ38" s="44"/>
      <c r="KA38" s="44"/>
      <c r="KB38" s="44"/>
      <c r="KC38" s="44"/>
      <c r="KD38" s="44"/>
      <c r="KE38" s="44"/>
      <c r="KF38" s="44"/>
      <c r="KG38" s="44"/>
      <c r="KH38" s="44"/>
      <c r="KI38" s="44"/>
      <c r="KJ38" s="44"/>
      <c r="KK38" s="44"/>
      <c r="KL38" s="44"/>
      <c r="KM38" s="44"/>
      <c r="KN38" s="44"/>
      <c r="KO38" s="44"/>
      <c r="KP38" s="44"/>
      <c r="KQ38" s="44"/>
      <c r="KR38" s="44"/>
      <c r="KS38" s="44"/>
      <c r="KT38" s="44"/>
      <c r="KU38" s="44"/>
      <c r="KV38" s="44"/>
      <c r="KW38" s="44"/>
      <c r="KX38" s="44"/>
      <c r="KY38" s="44"/>
      <c r="KZ38" s="44"/>
      <c r="LA38" s="44"/>
      <c r="LB38" s="44"/>
      <c r="LC38" s="44"/>
      <c r="LD38" s="44"/>
      <c r="LE38" s="44"/>
      <c r="LF38" s="44"/>
      <c r="LG38" s="44"/>
      <c r="LH38" s="44"/>
      <c r="LI38" s="44"/>
      <c r="LJ38" s="44"/>
      <c r="LK38" s="44"/>
      <c r="LL38" s="44"/>
      <c r="LM38" s="44"/>
      <c r="LN38" s="44"/>
      <c r="LO38" s="44"/>
      <c r="LP38" s="44"/>
      <c r="LQ38" s="44"/>
      <c r="LR38" s="44"/>
      <c r="LS38" s="44"/>
      <c r="LT38" s="44"/>
      <c r="LU38" s="44"/>
      <c r="LV38" s="44"/>
      <c r="LW38" s="44"/>
      <c r="LX38" s="44"/>
      <c r="LY38" s="44"/>
      <c r="LZ38" s="44"/>
      <c r="MA38" s="44"/>
      <c r="MB38" s="44"/>
      <c r="MC38" s="44"/>
      <c r="MD38" s="44"/>
      <c r="ME38" s="44"/>
      <c r="MF38" s="44"/>
      <c r="MG38" s="44"/>
      <c r="MH38" s="44"/>
      <c r="MI38" s="44"/>
      <c r="MJ38" s="44"/>
      <c r="MK38" s="44"/>
      <c r="ML38" s="44"/>
      <c r="MM38" s="44"/>
      <c r="MN38" s="44"/>
      <c r="MO38" s="44"/>
      <c r="MP38" s="44"/>
      <c r="MQ38" s="44"/>
      <c r="MR38" s="44"/>
      <c r="MS38" s="44"/>
      <c r="MT38" s="44"/>
      <c r="MU38" s="44"/>
      <c r="MV38" s="44"/>
      <c r="MW38" s="44"/>
      <c r="MX38" s="44"/>
      <c r="MY38" s="44"/>
      <c r="MZ38" s="44"/>
      <c r="NA38" s="44"/>
      <c r="NB38" s="44"/>
      <c r="NC38" s="44"/>
      <c r="ND38" s="44"/>
      <c r="NE38" s="44"/>
      <c r="NF38" s="44"/>
      <c r="NG38" s="44"/>
      <c r="NH38" s="44"/>
      <c r="NI38" s="44"/>
      <c r="NJ38" s="44"/>
      <c r="NK38" s="44"/>
      <c r="NL38" s="44"/>
      <c r="NM38" s="44"/>
      <c r="NN38" s="44"/>
      <c r="NO38" s="44"/>
      <c r="NP38" s="44"/>
      <c r="NQ38" s="44"/>
      <c r="NR38" s="44"/>
      <c r="NS38" s="44"/>
      <c r="NT38" s="44"/>
      <c r="NU38" s="44"/>
      <c r="NV38" s="44"/>
      <c r="NW38" s="44"/>
      <c r="NX38" s="44"/>
      <c r="NY38" s="44"/>
      <c r="NZ38" s="44"/>
      <c r="OA38" s="44"/>
      <c r="OB38" s="44"/>
      <c r="OC38" s="44"/>
      <c r="OD38" s="44"/>
      <c r="OE38" s="44"/>
      <c r="OF38" s="44"/>
      <c r="OG38" s="44"/>
      <c r="OH38" s="44"/>
      <c r="OI38" s="44"/>
      <c r="OJ38" s="44"/>
      <c r="OK38" s="44"/>
      <c r="OL38" s="44"/>
      <c r="OM38" s="44"/>
      <c r="ON38" s="44"/>
      <c r="OO38" s="44"/>
      <c r="OP38" s="44"/>
      <c r="OQ38" s="44"/>
      <c r="OR38" s="44"/>
      <c r="OS38" s="44"/>
      <c r="OT38" s="44"/>
      <c r="OU38" s="44"/>
      <c r="OV38" s="44"/>
      <c r="OW38" s="44"/>
      <c r="OX38" s="44"/>
      <c r="OY38" s="44"/>
      <c r="OZ38" s="44"/>
      <c r="PA38" s="44"/>
      <c r="PB38" s="44"/>
      <c r="PC38" s="44"/>
      <c r="PD38" s="44"/>
      <c r="PE38" s="44"/>
      <c r="PF38" s="44"/>
      <c r="PG38" s="44"/>
      <c r="PH38" s="44"/>
      <c r="PI38" s="44"/>
      <c r="PJ38" s="44"/>
      <c r="PK38" s="44"/>
      <c r="PL38" s="44"/>
      <c r="PM38" s="44"/>
      <c r="PN38" s="44"/>
      <c r="PO38" s="44"/>
      <c r="PP38" s="44"/>
      <c r="PQ38" s="44"/>
      <c r="PR38" s="7"/>
    </row>
    <row r="39" spans="3:434" outlineLevel="1" x14ac:dyDescent="0.3">
      <c r="C39" s="6"/>
      <c r="D39" s="36" t="s">
        <v>87</v>
      </c>
      <c r="E39" s="11"/>
      <c r="F39" s="9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44"/>
      <c r="AP39" s="44"/>
      <c r="AQ39" s="44"/>
      <c r="AR39" s="44"/>
      <c r="AS39" s="44"/>
      <c r="AT39" s="44"/>
      <c r="AU39" s="44"/>
      <c r="AV39" s="44"/>
      <c r="AW39" s="44"/>
      <c r="AX39" s="44"/>
      <c r="AY39" s="44"/>
      <c r="AZ39" s="44"/>
      <c r="BA39" s="44"/>
      <c r="BB39" s="44"/>
      <c r="BC39" s="44"/>
      <c r="BD39" s="44"/>
      <c r="BE39" s="44"/>
      <c r="BF39" s="44"/>
      <c r="BG39" s="44"/>
      <c r="BH39" s="44"/>
      <c r="BI39" s="44"/>
      <c r="BJ39" s="44"/>
      <c r="BK39" s="44"/>
      <c r="BL39" s="44"/>
      <c r="BM39" s="44"/>
      <c r="BN39" s="44"/>
      <c r="BO39" s="44"/>
      <c r="BP39" s="44"/>
      <c r="BQ39" s="44"/>
      <c r="BR39" s="44"/>
      <c r="BS39" s="44"/>
      <c r="BT39" s="44"/>
      <c r="BU39" s="44"/>
      <c r="BV39" s="44"/>
      <c r="BW39" s="44"/>
      <c r="BX39" s="44"/>
      <c r="BY39" s="44"/>
      <c r="BZ39" s="44"/>
      <c r="CA39" s="44"/>
      <c r="CB39" s="44"/>
      <c r="CC39" s="44"/>
      <c r="CD39" s="44"/>
      <c r="CE39" s="44"/>
      <c r="CF39" s="44"/>
      <c r="CG39" s="44"/>
      <c r="CH39" s="44"/>
      <c r="CI39" s="44"/>
      <c r="CJ39" s="44"/>
      <c r="CK39" s="44"/>
      <c r="CL39" s="44"/>
      <c r="CM39" s="44"/>
      <c r="CN39" s="44"/>
      <c r="CO39" s="44"/>
      <c r="CP39" s="44"/>
      <c r="CQ39" s="44"/>
      <c r="CR39" s="44"/>
      <c r="CS39" s="44"/>
      <c r="CT39" s="44"/>
      <c r="CU39" s="44"/>
      <c r="CV39" s="44"/>
      <c r="CW39" s="44"/>
      <c r="CX39" s="44"/>
      <c r="CY39" s="44"/>
      <c r="CZ39" s="44"/>
      <c r="DA39" s="44"/>
      <c r="DB39" s="44"/>
      <c r="DC39" s="44"/>
      <c r="DD39" s="44"/>
      <c r="DE39" s="44"/>
      <c r="DF39" s="44"/>
      <c r="DG39" s="44"/>
      <c r="DH39" s="44"/>
      <c r="DI39" s="44"/>
      <c r="DJ39" s="44"/>
      <c r="DK39" s="44"/>
      <c r="DL39" s="44"/>
      <c r="DM39" s="44"/>
      <c r="DN39" s="44"/>
      <c r="DO39" s="44"/>
      <c r="DP39" s="44"/>
      <c r="DQ39" s="44"/>
      <c r="DR39" s="44"/>
      <c r="DS39" s="44"/>
      <c r="DT39" s="44"/>
      <c r="DU39" s="44"/>
      <c r="DV39" s="44"/>
      <c r="DW39" s="44"/>
      <c r="DX39" s="44"/>
      <c r="DY39" s="44"/>
      <c r="DZ39" s="44"/>
      <c r="EA39" s="44"/>
      <c r="EB39" s="44"/>
      <c r="EC39" s="44"/>
      <c r="ED39" s="44"/>
      <c r="EE39" s="44"/>
      <c r="EF39" s="44"/>
      <c r="EG39" s="44"/>
      <c r="EH39" s="44"/>
      <c r="EI39" s="44"/>
      <c r="EJ39" s="44"/>
      <c r="EK39" s="44"/>
      <c r="EL39" s="44"/>
      <c r="EM39" s="44"/>
      <c r="EN39" s="44"/>
      <c r="EO39" s="44"/>
      <c r="EP39" s="44"/>
      <c r="EQ39" s="44"/>
      <c r="ER39" s="44"/>
      <c r="ES39" s="44"/>
      <c r="ET39" s="44"/>
      <c r="EU39" s="44"/>
      <c r="EV39" s="44"/>
      <c r="EW39" s="44"/>
      <c r="EX39" s="44"/>
      <c r="EY39" s="44"/>
      <c r="EZ39" s="44"/>
      <c r="FA39" s="44"/>
      <c r="FB39" s="44"/>
      <c r="FC39" s="44"/>
      <c r="FD39" s="44"/>
      <c r="FE39" s="44"/>
      <c r="FF39" s="44"/>
      <c r="FG39" s="44"/>
      <c r="FH39" s="44"/>
      <c r="FI39" s="44"/>
      <c r="FJ39" s="44"/>
      <c r="FK39" s="44"/>
      <c r="FL39" s="44"/>
      <c r="FM39" s="44"/>
      <c r="FN39" s="44"/>
      <c r="FO39" s="44"/>
      <c r="FP39" s="44"/>
      <c r="FQ39" s="44"/>
      <c r="FR39" s="44"/>
      <c r="FS39" s="44"/>
      <c r="FT39" s="44"/>
      <c r="FU39" s="44"/>
      <c r="FV39" s="44"/>
      <c r="FW39" s="44"/>
      <c r="FX39" s="44"/>
      <c r="FY39" s="44"/>
      <c r="FZ39" s="44"/>
      <c r="GA39" s="44"/>
      <c r="GB39" s="44"/>
      <c r="GC39" s="44"/>
      <c r="GD39" s="44"/>
      <c r="GE39" s="44"/>
      <c r="GF39" s="44"/>
      <c r="GG39" s="44"/>
      <c r="GH39" s="44"/>
      <c r="GI39" s="44"/>
      <c r="GJ39" s="44"/>
      <c r="GK39" s="44"/>
      <c r="GL39" s="44"/>
      <c r="GM39" s="44"/>
      <c r="GN39" s="44"/>
      <c r="GO39" s="44"/>
      <c r="GP39" s="44"/>
      <c r="GQ39" s="44"/>
      <c r="GR39" s="44"/>
      <c r="GS39" s="44"/>
      <c r="GT39" s="44"/>
      <c r="GU39" s="44"/>
      <c r="GV39" s="44"/>
      <c r="GW39" s="44"/>
      <c r="GX39" s="44"/>
      <c r="GY39" s="44"/>
      <c r="GZ39" s="44"/>
      <c r="HA39" s="44"/>
      <c r="HB39" s="44"/>
      <c r="HC39" s="44"/>
      <c r="HD39" s="44"/>
      <c r="HE39" s="44"/>
      <c r="HF39" s="44"/>
      <c r="HG39" s="44"/>
      <c r="HH39" s="44"/>
      <c r="HI39" s="44"/>
      <c r="HJ39" s="44"/>
      <c r="HK39" s="44"/>
      <c r="HL39" s="44"/>
      <c r="HM39" s="44"/>
      <c r="HN39" s="44"/>
      <c r="HO39" s="44"/>
      <c r="HP39" s="44"/>
      <c r="HQ39" s="44"/>
      <c r="HR39" s="44"/>
      <c r="HS39" s="44"/>
      <c r="HT39" s="44"/>
      <c r="HU39" s="44"/>
      <c r="HV39" s="44"/>
      <c r="HW39" s="44"/>
      <c r="HX39" s="44"/>
      <c r="HY39" s="44"/>
      <c r="HZ39" s="44"/>
      <c r="IA39" s="44"/>
      <c r="IB39" s="44"/>
      <c r="IC39" s="44"/>
      <c r="ID39" s="44"/>
      <c r="IE39" s="44"/>
      <c r="IF39" s="44"/>
      <c r="IG39" s="44"/>
      <c r="IH39" s="44"/>
      <c r="II39" s="44"/>
      <c r="IJ39" s="44"/>
      <c r="IK39" s="44"/>
      <c r="IL39" s="44"/>
      <c r="IM39" s="44"/>
      <c r="IN39" s="44"/>
      <c r="IO39" s="44"/>
      <c r="IP39" s="44"/>
      <c r="IQ39" s="44"/>
      <c r="IR39" s="44"/>
      <c r="IS39" s="44"/>
      <c r="IT39" s="44"/>
      <c r="IU39" s="44"/>
      <c r="IV39" s="44"/>
      <c r="IW39" s="44"/>
      <c r="IX39" s="44"/>
      <c r="IY39" s="44"/>
      <c r="IZ39" s="44"/>
      <c r="JA39" s="44"/>
      <c r="JB39" s="44"/>
      <c r="JC39" s="44"/>
      <c r="JD39" s="44"/>
      <c r="JE39" s="44"/>
      <c r="JF39" s="44"/>
      <c r="JG39" s="44"/>
      <c r="JH39" s="44"/>
      <c r="JI39" s="44"/>
      <c r="JJ39" s="44"/>
      <c r="JK39" s="44"/>
      <c r="JL39" s="44"/>
      <c r="JM39" s="44"/>
      <c r="JN39" s="44"/>
      <c r="JO39" s="44"/>
      <c r="JP39" s="44"/>
      <c r="JQ39" s="44"/>
      <c r="JR39" s="44"/>
      <c r="JS39" s="44"/>
      <c r="JT39" s="44"/>
      <c r="JU39" s="44"/>
      <c r="JV39" s="44"/>
      <c r="JW39" s="44"/>
      <c r="JX39" s="44"/>
      <c r="JY39" s="44"/>
      <c r="JZ39" s="44"/>
      <c r="KA39" s="44"/>
      <c r="KB39" s="44"/>
      <c r="KC39" s="44"/>
      <c r="KD39" s="44"/>
      <c r="KE39" s="44"/>
      <c r="KF39" s="44"/>
      <c r="KG39" s="44"/>
      <c r="KH39" s="44"/>
      <c r="KI39" s="44"/>
      <c r="KJ39" s="44"/>
      <c r="KK39" s="44"/>
      <c r="KL39" s="44"/>
      <c r="KM39" s="44"/>
      <c r="KN39" s="44"/>
      <c r="KO39" s="44"/>
      <c r="KP39" s="44"/>
      <c r="KQ39" s="44"/>
      <c r="KR39" s="44"/>
      <c r="KS39" s="44"/>
      <c r="KT39" s="44"/>
      <c r="KU39" s="44"/>
      <c r="KV39" s="44"/>
      <c r="KW39" s="44"/>
      <c r="KX39" s="44"/>
      <c r="KY39" s="44"/>
      <c r="KZ39" s="44"/>
      <c r="LA39" s="44"/>
      <c r="LB39" s="44"/>
      <c r="LC39" s="44"/>
      <c r="LD39" s="44"/>
      <c r="LE39" s="44"/>
      <c r="LF39" s="44"/>
      <c r="LG39" s="44"/>
      <c r="LH39" s="44"/>
      <c r="LI39" s="44"/>
      <c r="LJ39" s="44"/>
      <c r="LK39" s="44"/>
      <c r="LL39" s="44"/>
      <c r="LM39" s="44"/>
      <c r="LN39" s="44"/>
      <c r="LO39" s="44"/>
      <c r="LP39" s="44"/>
      <c r="LQ39" s="44"/>
      <c r="LR39" s="44"/>
      <c r="LS39" s="44"/>
      <c r="LT39" s="44"/>
      <c r="LU39" s="44"/>
      <c r="LV39" s="44"/>
      <c r="LW39" s="44"/>
      <c r="LX39" s="44"/>
      <c r="LY39" s="44"/>
      <c r="LZ39" s="44"/>
      <c r="MA39" s="44"/>
      <c r="MB39" s="44"/>
      <c r="MC39" s="44"/>
      <c r="MD39" s="44"/>
      <c r="ME39" s="44"/>
      <c r="MF39" s="44"/>
      <c r="MG39" s="44"/>
      <c r="MH39" s="44"/>
      <c r="MI39" s="44"/>
      <c r="MJ39" s="44"/>
      <c r="MK39" s="44"/>
      <c r="ML39" s="44"/>
      <c r="MM39" s="44"/>
      <c r="MN39" s="44"/>
      <c r="MO39" s="44"/>
      <c r="MP39" s="44"/>
      <c r="MQ39" s="44"/>
      <c r="MR39" s="44"/>
      <c r="MS39" s="44"/>
      <c r="MT39" s="44"/>
      <c r="MU39" s="44"/>
      <c r="MV39" s="44"/>
      <c r="MW39" s="44"/>
      <c r="MX39" s="44"/>
      <c r="MY39" s="44"/>
      <c r="MZ39" s="44"/>
      <c r="NA39" s="44"/>
      <c r="NB39" s="44"/>
      <c r="NC39" s="44"/>
      <c r="ND39" s="44"/>
      <c r="NE39" s="44"/>
      <c r="NF39" s="44"/>
      <c r="NG39" s="44"/>
      <c r="NH39" s="44"/>
      <c r="NI39" s="44"/>
      <c r="NJ39" s="44"/>
      <c r="NK39" s="44"/>
      <c r="NL39" s="44"/>
      <c r="NM39" s="44"/>
      <c r="NN39" s="44"/>
      <c r="NO39" s="44"/>
      <c r="NP39" s="44"/>
      <c r="NQ39" s="44"/>
      <c r="NR39" s="44"/>
      <c r="NS39" s="44"/>
      <c r="NT39" s="44"/>
      <c r="NU39" s="44"/>
      <c r="NV39" s="44"/>
      <c r="NW39" s="44"/>
      <c r="NX39" s="44"/>
      <c r="NY39" s="44"/>
      <c r="NZ39" s="44"/>
      <c r="OA39" s="44"/>
      <c r="OB39" s="44"/>
      <c r="OC39" s="44"/>
      <c r="OD39" s="44"/>
      <c r="OE39" s="44"/>
      <c r="OF39" s="44"/>
      <c r="OG39" s="44"/>
      <c r="OH39" s="44"/>
      <c r="OI39" s="44"/>
      <c r="OJ39" s="44"/>
      <c r="OK39" s="44"/>
      <c r="OL39" s="44"/>
      <c r="OM39" s="44"/>
      <c r="ON39" s="44"/>
      <c r="OO39" s="44"/>
      <c r="OP39" s="44"/>
      <c r="OQ39" s="44"/>
      <c r="OR39" s="44"/>
      <c r="OS39" s="44"/>
      <c r="OT39" s="44"/>
      <c r="OU39" s="44"/>
      <c r="OV39" s="44"/>
      <c r="OW39" s="44"/>
      <c r="OX39" s="44"/>
      <c r="OY39" s="44"/>
      <c r="OZ39" s="44"/>
      <c r="PA39" s="44"/>
      <c r="PB39" s="44"/>
      <c r="PC39" s="44"/>
      <c r="PD39" s="44"/>
      <c r="PE39" s="44"/>
      <c r="PF39" s="44"/>
      <c r="PG39" s="44"/>
      <c r="PH39" s="44"/>
      <c r="PI39" s="44"/>
      <c r="PJ39" s="44"/>
      <c r="PK39" s="44"/>
      <c r="PL39" s="44"/>
      <c r="PM39" s="44"/>
      <c r="PN39" s="44"/>
      <c r="PO39" s="44"/>
      <c r="PP39" s="44"/>
      <c r="PQ39" s="44"/>
      <c r="PR39" s="7"/>
    </row>
    <row r="40" spans="3:434" outlineLevel="1" x14ac:dyDescent="0.3">
      <c r="C40" s="6"/>
      <c r="D40" s="37" t="s">
        <v>88</v>
      </c>
      <c r="E40" s="11"/>
      <c r="F40" s="9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44"/>
      <c r="AP40" s="44"/>
      <c r="AQ40" s="44"/>
      <c r="AR40" s="44"/>
      <c r="AS40" s="44"/>
      <c r="AT40" s="44"/>
      <c r="AU40" s="44"/>
      <c r="AV40" s="44"/>
      <c r="AW40" s="44"/>
      <c r="AX40" s="44"/>
      <c r="AY40" s="44"/>
      <c r="AZ40" s="44"/>
      <c r="BA40" s="44"/>
      <c r="BB40" s="44"/>
      <c r="BC40" s="44"/>
      <c r="BD40" s="44"/>
      <c r="BE40" s="44"/>
      <c r="BF40" s="44"/>
      <c r="BG40" s="44"/>
      <c r="BH40" s="44"/>
      <c r="BI40" s="44"/>
      <c r="BJ40" s="44"/>
      <c r="BK40" s="44"/>
      <c r="BL40" s="44"/>
      <c r="BM40" s="44"/>
      <c r="BN40" s="44"/>
      <c r="BO40" s="44"/>
      <c r="BP40" s="44"/>
      <c r="BQ40" s="44"/>
      <c r="BR40" s="44"/>
      <c r="BS40" s="44"/>
      <c r="BT40" s="44"/>
      <c r="BU40" s="44"/>
      <c r="BV40" s="44"/>
      <c r="BW40" s="44"/>
      <c r="BX40" s="44"/>
      <c r="BY40" s="44"/>
      <c r="BZ40" s="44"/>
      <c r="CA40" s="44"/>
      <c r="CB40" s="44"/>
      <c r="CC40" s="44"/>
      <c r="CD40" s="44"/>
      <c r="CE40" s="44"/>
      <c r="CF40" s="44"/>
      <c r="CG40" s="44"/>
      <c r="CH40" s="44"/>
      <c r="CI40" s="44"/>
      <c r="CJ40" s="44"/>
      <c r="CK40" s="44"/>
      <c r="CL40" s="44"/>
      <c r="CM40" s="44"/>
      <c r="CN40" s="44"/>
      <c r="CO40" s="44"/>
      <c r="CP40" s="44"/>
      <c r="CQ40" s="44"/>
      <c r="CR40" s="44"/>
      <c r="CS40" s="44"/>
      <c r="CT40" s="44"/>
      <c r="CU40" s="44"/>
      <c r="CV40" s="44"/>
      <c r="CW40" s="44"/>
      <c r="CX40" s="44"/>
      <c r="CY40" s="44"/>
      <c r="CZ40" s="44"/>
      <c r="DA40" s="44"/>
      <c r="DB40" s="44"/>
      <c r="DC40" s="44"/>
      <c r="DD40" s="44"/>
      <c r="DE40" s="44"/>
      <c r="DF40" s="44"/>
      <c r="DG40" s="44"/>
      <c r="DH40" s="44"/>
      <c r="DI40" s="44"/>
      <c r="DJ40" s="44"/>
      <c r="DK40" s="44"/>
      <c r="DL40" s="44"/>
      <c r="DM40" s="44"/>
      <c r="DN40" s="44"/>
      <c r="DO40" s="44"/>
      <c r="DP40" s="44"/>
      <c r="DQ40" s="44"/>
      <c r="DR40" s="44"/>
      <c r="DS40" s="44"/>
      <c r="DT40" s="44"/>
      <c r="DU40" s="44"/>
      <c r="DV40" s="44"/>
      <c r="DW40" s="44"/>
      <c r="DX40" s="44"/>
      <c r="DY40" s="44"/>
      <c r="DZ40" s="44"/>
      <c r="EA40" s="44"/>
      <c r="EB40" s="44"/>
      <c r="EC40" s="44"/>
      <c r="ED40" s="44"/>
      <c r="EE40" s="44"/>
      <c r="EF40" s="44"/>
      <c r="EG40" s="44"/>
      <c r="EH40" s="44"/>
      <c r="EI40" s="44"/>
      <c r="EJ40" s="44"/>
      <c r="EK40" s="44"/>
      <c r="EL40" s="44"/>
      <c r="EM40" s="44"/>
      <c r="EN40" s="44"/>
      <c r="EO40" s="44"/>
      <c r="EP40" s="44"/>
      <c r="EQ40" s="44"/>
      <c r="ER40" s="44"/>
      <c r="ES40" s="44"/>
      <c r="ET40" s="44"/>
      <c r="EU40" s="44"/>
      <c r="EV40" s="44"/>
      <c r="EW40" s="44"/>
      <c r="EX40" s="44"/>
      <c r="EY40" s="44"/>
      <c r="EZ40" s="44"/>
      <c r="FA40" s="44"/>
      <c r="FB40" s="44"/>
      <c r="FC40" s="44"/>
      <c r="FD40" s="44"/>
      <c r="FE40" s="44"/>
      <c r="FF40" s="44"/>
      <c r="FG40" s="44"/>
      <c r="FH40" s="44"/>
      <c r="FI40" s="44"/>
      <c r="FJ40" s="44"/>
      <c r="FK40" s="44"/>
      <c r="FL40" s="44"/>
      <c r="FM40" s="44"/>
      <c r="FN40" s="44"/>
      <c r="FO40" s="44"/>
      <c r="FP40" s="44"/>
      <c r="FQ40" s="44"/>
      <c r="FR40" s="44"/>
      <c r="FS40" s="44"/>
      <c r="FT40" s="44"/>
      <c r="FU40" s="44"/>
      <c r="FV40" s="44"/>
      <c r="FW40" s="44"/>
      <c r="FX40" s="44"/>
      <c r="FY40" s="44"/>
      <c r="FZ40" s="44"/>
      <c r="GA40" s="44"/>
      <c r="GB40" s="44"/>
      <c r="GC40" s="44"/>
      <c r="GD40" s="44"/>
      <c r="GE40" s="44"/>
      <c r="GF40" s="44"/>
      <c r="GG40" s="44"/>
      <c r="GH40" s="44"/>
      <c r="GI40" s="44"/>
      <c r="GJ40" s="44"/>
      <c r="GK40" s="44"/>
      <c r="GL40" s="44"/>
      <c r="GM40" s="44"/>
      <c r="GN40" s="44"/>
      <c r="GO40" s="44"/>
      <c r="GP40" s="44"/>
      <c r="GQ40" s="44"/>
      <c r="GR40" s="44"/>
      <c r="GS40" s="44"/>
      <c r="GT40" s="44"/>
      <c r="GU40" s="44"/>
      <c r="GV40" s="44"/>
      <c r="GW40" s="44"/>
      <c r="GX40" s="44"/>
      <c r="GY40" s="44"/>
      <c r="GZ40" s="44"/>
      <c r="HA40" s="44"/>
      <c r="HB40" s="44"/>
      <c r="HC40" s="44"/>
      <c r="HD40" s="44"/>
      <c r="HE40" s="44"/>
      <c r="HF40" s="44"/>
      <c r="HG40" s="44"/>
      <c r="HH40" s="44"/>
      <c r="HI40" s="44"/>
      <c r="HJ40" s="44"/>
      <c r="HK40" s="44"/>
      <c r="HL40" s="44"/>
      <c r="HM40" s="44"/>
      <c r="HN40" s="44"/>
      <c r="HO40" s="44"/>
      <c r="HP40" s="44"/>
      <c r="HQ40" s="44"/>
      <c r="HR40" s="44"/>
      <c r="HS40" s="44"/>
      <c r="HT40" s="44"/>
      <c r="HU40" s="44"/>
      <c r="HV40" s="44"/>
      <c r="HW40" s="44"/>
      <c r="HX40" s="44"/>
      <c r="HY40" s="44"/>
      <c r="HZ40" s="44"/>
      <c r="IA40" s="44"/>
      <c r="IB40" s="44"/>
      <c r="IC40" s="44"/>
      <c r="ID40" s="44"/>
      <c r="IE40" s="44"/>
      <c r="IF40" s="44"/>
      <c r="IG40" s="44"/>
      <c r="IH40" s="44"/>
      <c r="II40" s="44"/>
      <c r="IJ40" s="44"/>
      <c r="IK40" s="44"/>
      <c r="IL40" s="44"/>
      <c r="IM40" s="44"/>
      <c r="IN40" s="44"/>
      <c r="IO40" s="44"/>
      <c r="IP40" s="44"/>
      <c r="IQ40" s="44"/>
      <c r="IR40" s="44"/>
      <c r="IS40" s="44"/>
      <c r="IT40" s="44"/>
      <c r="IU40" s="44"/>
      <c r="IV40" s="44"/>
      <c r="IW40" s="44"/>
      <c r="IX40" s="44"/>
      <c r="IY40" s="44"/>
      <c r="IZ40" s="44"/>
      <c r="JA40" s="44"/>
      <c r="JB40" s="44"/>
      <c r="JC40" s="44"/>
      <c r="JD40" s="44"/>
      <c r="JE40" s="44"/>
      <c r="JF40" s="44"/>
      <c r="JG40" s="44"/>
      <c r="JH40" s="44"/>
      <c r="JI40" s="44"/>
      <c r="JJ40" s="44"/>
      <c r="JK40" s="44"/>
      <c r="JL40" s="44"/>
      <c r="JM40" s="44"/>
      <c r="JN40" s="44"/>
      <c r="JO40" s="44"/>
      <c r="JP40" s="44"/>
      <c r="JQ40" s="44"/>
      <c r="JR40" s="44"/>
      <c r="JS40" s="44"/>
      <c r="JT40" s="44"/>
      <c r="JU40" s="44"/>
      <c r="JV40" s="44"/>
      <c r="JW40" s="44"/>
      <c r="JX40" s="44"/>
      <c r="JY40" s="44"/>
      <c r="JZ40" s="44"/>
      <c r="KA40" s="44"/>
      <c r="KB40" s="44"/>
      <c r="KC40" s="44"/>
      <c r="KD40" s="44"/>
      <c r="KE40" s="44"/>
      <c r="KF40" s="44"/>
      <c r="KG40" s="44"/>
      <c r="KH40" s="44"/>
      <c r="KI40" s="44"/>
      <c r="KJ40" s="44"/>
      <c r="KK40" s="44"/>
      <c r="KL40" s="44"/>
      <c r="KM40" s="44"/>
      <c r="KN40" s="44"/>
      <c r="KO40" s="44"/>
      <c r="KP40" s="44"/>
      <c r="KQ40" s="44"/>
      <c r="KR40" s="44"/>
      <c r="KS40" s="44"/>
      <c r="KT40" s="44"/>
      <c r="KU40" s="44"/>
      <c r="KV40" s="44"/>
      <c r="KW40" s="44"/>
      <c r="KX40" s="44"/>
      <c r="KY40" s="44"/>
      <c r="KZ40" s="44"/>
      <c r="LA40" s="44"/>
      <c r="LB40" s="44"/>
      <c r="LC40" s="44"/>
      <c r="LD40" s="44"/>
      <c r="LE40" s="44"/>
      <c r="LF40" s="44"/>
      <c r="LG40" s="44"/>
      <c r="LH40" s="44"/>
      <c r="LI40" s="44"/>
      <c r="LJ40" s="44"/>
      <c r="LK40" s="44"/>
      <c r="LL40" s="44"/>
      <c r="LM40" s="44"/>
      <c r="LN40" s="44"/>
      <c r="LO40" s="44"/>
      <c r="LP40" s="44"/>
      <c r="LQ40" s="44"/>
      <c r="LR40" s="44"/>
      <c r="LS40" s="44"/>
      <c r="LT40" s="44"/>
      <c r="LU40" s="44"/>
      <c r="LV40" s="44"/>
      <c r="LW40" s="44"/>
      <c r="LX40" s="44"/>
      <c r="LY40" s="44"/>
      <c r="LZ40" s="44"/>
      <c r="MA40" s="44"/>
      <c r="MB40" s="44"/>
      <c r="MC40" s="44"/>
      <c r="MD40" s="44"/>
      <c r="ME40" s="44"/>
      <c r="MF40" s="44"/>
      <c r="MG40" s="44"/>
      <c r="MH40" s="44"/>
      <c r="MI40" s="44"/>
      <c r="MJ40" s="44"/>
      <c r="MK40" s="44"/>
      <c r="ML40" s="44"/>
      <c r="MM40" s="44"/>
      <c r="MN40" s="44"/>
      <c r="MO40" s="44"/>
      <c r="MP40" s="44"/>
      <c r="MQ40" s="44"/>
      <c r="MR40" s="44"/>
      <c r="MS40" s="44"/>
      <c r="MT40" s="44"/>
      <c r="MU40" s="44"/>
      <c r="MV40" s="44"/>
      <c r="MW40" s="44"/>
      <c r="MX40" s="44"/>
      <c r="MY40" s="44"/>
      <c r="MZ40" s="44"/>
      <c r="NA40" s="44"/>
      <c r="NB40" s="44"/>
      <c r="NC40" s="44"/>
      <c r="ND40" s="44"/>
      <c r="NE40" s="44"/>
      <c r="NF40" s="44"/>
      <c r="NG40" s="44"/>
      <c r="NH40" s="44"/>
      <c r="NI40" s="44"/>
      <c r="NJ40" s="44"/>
      <c r="NK40" s="44"/>
      <c r="NL40" s="44"/>
      <c r="NM40" s="44"/>
      <c r="NN40" s="44"/>
      <c r="NO40" s="44"/>
      <c r="NP40" s="44"/>
      <c r="NQ40" s="44"/>
      <c r="NR40" s="44"/>
      <c r="NS40" s="44"/>
      <c r="NT40" s="44"/>
      <c r="NU40" s="44"/>
      <c r="NV40" s="44"/>
      <c r="NW40" s="44"/>
      <c r="NX40" s="44"/>
      <c r="NY40" s="44"/>
      <c r="NZ40" s="44"/>
      <c r="OA40" s="44"/>
      <c r="OB40" s="44"/>
      <c r="OC40" s="44"/>
      <c r="OD40" s="44"/>
      <c r="OE40" s="44"/>
      <c r="OF40" s="44"/>
      <c r="OG40" s="44"/>
      <c r="OH40" s="44"/>
      <c r="OI40" s="44"/>
      <c r="OJ40" s="44"/>
      <c r="OK40" s="44"/>
      <c r="OL40" s="44"/>
      <c r="OM40" s="44"/>
      <c r="ON40" s="44"/>
      <c r="OO40" s="44"/>
      <c r="OP40" s="44"/>
      <c r="OQ40" s="44"/>
      <c r="OR40" s="44"/>
      <c r="OS40" s="44"/>
      <c r="OT40" s="44"/>
      <c r="OU40" s="44"/>
      <c r="OV40" s="44"/>
      <c r="OW40" s="44"/>
      <c r="OX40" s="44"/>
      <c r="OY40" s="44"/>
      <c r="OZ40" s="44"/>
      <c r="PA40" s="44"/>
      <c r="PB40" s="44"/>
      <c r="PC40" s="44"/>
      <c r="PD40" s="44"/>
      <c r="PE40" s="44"/>
      <c r="PF40" s="44"/>
      <c r="PG40" s="44"/>
      <c r="PH40" s="44"/>
      <c r="PI40" s="44"/>
      <c r="PJ40" s="44"/>
      <c r="PK40" s="44"/>
      <c r="PL40" s="44"/>
      <c r="PM40" s="44"/>
      <c r="PN40" s="44"/>
      <c r="PO40" s="44"/>
      <c r="PP40" s="44"/>
      <c r="PQ40" s="44"/>
      <c r="PR40" s="7"/>
    </row>
    <row r="41" spans="3:434" outlineLevel="1" x14ac:dyDescent="0.3">
      <c r="C41" s="6"/>
      <c r="D41" s="36" t="s">
        <v>82</v>
      </c>
      <c r="E41" s="11"/>
      <c r="F41" s="9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44"/>
      <c r="AP41" s="44"/>
      <c r="AQ41" s="44"/>
      <c r="AR41" s="44"/>
      <c r="AS41" s="44"/>
      <c r="AT41" s="44"/>
      <c r="AU41" s="44"/>
      <c r="AV41" s="44"/>
      <c r="AW41" s="44"/>
      <c r="AX41" s="44"/>
      <c r="AY41" s="44"/>
      <c r="AZ41" s="44"/>
      <c r="BA41" s="44"/>
      <c r="BB41" s="44"/>
      <c r="BC41" s="44"/>
      <c r="BD41" s="44"/>
      <c r="BE41" s="44"/>
      <c r="BF41" s="44"/>
      <c r="BG41" s="44"/>
      <c r="BH41" s="44"/>
      <c r="BI41" s="44"/>
      <c r="BJ41" s="44"/>
      <c r="BK41" s="44"/>
      <c r="BL41" s="44"/>
      <c r="BM41" s="44"/>
      <c r="BN41" s="44"/>
      <c r="BO41" s="44"/>
      <c r="BP41" s="44"/>
      <c r="BQ41" s="44"/>
      <c r="BR41" s="44"/>
      <c r="BS41" s="44"/>
      <c r="BT41" s="44"/>
      <c r="BU41" s="44"/>
      <c r="BV41" s="44"/>
      <c r="BW41" s="44"/>
      <c r="BX41" s="44"/>
      <c r="BY41" s="44"/>
      <c r="BZ41" s="44"/>
      <c r="CA41" s="44"/>
      <c r="CB41" s="44"/>
      <c r="CC41" s="44"/>
      <c r="CD41" s="44"/>
      <c r="CE41" s="44"/>
      <c r="CF41" s="44"/>
      <c r="CG41" s="44"/>
      <c r="CH41" s="44"/>
      <c r="CI41" s="44"/>
      <c r="CJ41" s="44"/>
      <c r="CK41" s="44"/>
      <c r="CL41" s="44"/>
      <c r="CM41" s="44"/>
      <c r="CN41" s="44"/>
      <c r="CO41" s="44"/>
      <c r="CP41" s="44"/>
      <c r="CQ41" s="44"/>
      <c r="CR41" s="44"/>
      <c r="CS41" s="44"/>
      <c r="CT41" s="44"/>
      <c r="CU41" s="44"/>
      <c r="CV41" s="44"/>
      <c r="CW41" s="44"/>
      <c r="CX41" s="44"/>
      <c r="CY41" s="44"/>
      <c r="CZ41" s="44"/>
      <c r="DA41" s="44"/>
      <c r="DB41" s="44"/>
      <c r="DC41" s="44"/>
      <c r="DD41" s="44"/>
      <c r="DE41" s="44"/>
      <c r="DF41" s="44"/>
      <c r="DG41" s="44"/>
      <c r="DH41" s="44"/>
      <c r="DI41" s="44"/>
      <c r="DJ41" s="44"/>
      <c r="DK41" s="44"/>
      <c r="DL41" s="44"/>
      <c r="DM41" s="44"/>
      <c r="DN41" s="44"/>
      <c r="DO41" s="44"/>
      <c r="DP41" s="44"/>
      <c r="DQ41" s="44"/>
      <c r="DR41" s="44"/>
      <c r="DS41" s="44"/>
      <c r="DT41" s="44"/>
      <c r="DU41" s="44"/>
      <c r="DV41" s="44"/>
      <c r="DW41" s="44"/>
      <c r="DX41" s="44"/>
      <c r="DY41" s="44"/>
      <c r="DZ41" s="44"/>
      <c r="EA41" s="44"/>
      <c r="EB41" s="44"/>
      <c r="EC41" s="44"/>
      <c r="ED41" s="44"/>
      <c r="EE41" s="44"/>
      <c r="EF41" s="44"/>
      <c r="EG41" s="44"/>
      <c r="EH41" s="44"/>
      <c r="EI41" s="44"/>
      <c r="EJ41" s="44"/>
      <c r="EK41" s="44"/>
      <c r="EL41" s="44"/>
      <c r="EM41" s="44"/>
      <c r="EN41" s="44"/>
      <c r="EO41" s="44"/>
      <c r="EP41" s="44"/>
      <c r="EQ41" s="44"/>
      <c r="ER41" s="44"/>
      <c r="ES41" s="44"/>
      <c r="ET41" s="44"/>
      <c r="EU41" s="44"/>
      <c r="EV41" s="44"/>
      <c r="EW41" s="44"/>
      <c r="EX41" s="44"/>
      <c r="EY41" s="44"/>
      <c r="EZ41" s="44"/>
      <c r="FA41" s="44"/>
      <c r="FB41" s="44"/>
      <c r="FC41" s="44"/>
      <c r="FD41" s="44"/>
      <c r="FE41" s="44"/>
      <c r="FF41" s="44"/>
      <c r="FG41" s="44"/>
      <c r="FH41" s="44"/>
      <c r="FI41" s="44"/>
      <c r="FJ41" s="44"/>
      <c r="FK41" s="44"/>
      <c r="FL41" s="44"/>
      <c r="FM41" s="44"/>
      <c r="FN41" s="44"/>
      <c r="FO41" s="44"/>
      <c r="FP41" s="44"/>
      <c r="FQ41" s="44"/>
      <c r="FR41" s="44"/>
      <c r="FS41" s="44"/>
      <c r="FT41" s="44"/>
      <c r="FU41" s="44"/>
      <c r="FV41" s="44"/>
      <c r="FW41" s="44"/>
      <c r="FX41" s="44"/>
      <c r="FY41" s="44"/>
      <c r="FZ41" s="44"/>
      <c r="GA41" s="44"/>
      <c r="GB41" s="44"/>
      <c r="GC41" s="44"/>
      <c r="GD41" s="44"/>
      <c r="GE41" s="44"/>
      <c r="GF41" s="44"/>
      <c r="GG41" s="44"/>
      <c r="GH41" s="44"/>
      <c r="GI41" s="44"/>
      <c r="GJ41" s="44"/>
      <c r="GK41" s="44"/>
      <c r="GL41" s="44"/>
      <c r="GM41" s="44"/>
      <c r="GN41" s="44"/>
      <c r="GO41" s="44"/>
      <c r="GP41" s="44"/>
      <c r="GQ41" s="44"/>
      <c r="GR41" s="44"/>
      <c r="GS41" s="44"/>
      <c r="GT41" s="44"/>
      <c r="GU41" s="44"/>
      <c r="GV41" s="44"/>
      <c r="GW41" s="44"/>
      <c r="GX41" s="44"/>
      <c r="GY41" s="44"/>
      <c r="GZ41" s="44"/>
      <c r="HA41" s="44"/>
      <c r="HB41" s="44"/>
      <c r="HC41" s="44"/>
      <c r="HD41" s="44"/>
      <c r="HE41" s="44"/>
      <c r="HF41" s="44"/>
      <c r="HG41" s="44"/>
      <c r="HH41" s="44"/>
      <c r="HI41" s="44"/>
      <c r="HJ41" s="44"/>
      <c r="HK41" s="44"/>
      <c r="HL41" s="44"/>
      <c r="HM41" s="44"/>
      <c r="HN41" s="44"/>
      <c r="HO41" s="44"/>
      <c r="HP41" s="44"/>
      <c r="HQ41" s="44"/>
      <c r="HR41" s="44"/>
      <c r="HS41" s="44"/>
      <c r="HT41" s="44"/>
      <c r="HU41" s="44"/>
      <c r="HV41" s="44"/>
      <c r="HW41" s="44"/>
      <c r="HX41" s="44"/>
      <c r="HY41" s="44"/>
      <c r="HZ41" s="44"/>
      <c r="IA41" s="44"/>
      <c r="IB41" s="44"/>
      <c r="IC41" s="44"/>
      <c r="ID41" s="44"/>
      <c r="IE41" s="44"/>
      <c r="IF41" s="44"/>
      <c r="IG41" s="44"/>
      <c r="IH41" s="44"/>
      <c r="II41" s="44"/>
      <c r="IJ41" s="44"/>
      <c r="IK41" s="44"/>
      <c r="IL41" s="44"/>
      <c r="IM41" s="44"/>
      <c r="IN41" s="44"/>
      <c r="IO41" s="44"/>
      <c r="IP41" s="44"/>
      <c r="IQ41" s="44"/>
      <c r="IR41" s="44"/>
      <c r="IS41" s="44"/>
      <c r="IT41" s="44"/>
      <c r="IU41" s="44"/>
      <c r="IV41" s="44"/>
      <c r="IW41" s="44"/>
      <c r="IX41" s="44"/>
      <c r="IY41" s="44"/>
      <c r="IZ41" s="44"/>
      <c r="JA41" s="44"/>
      <c r="JB41" s="44"/>
      <c r="JC41" s="44"/>
      <c r="JD41" s="44"/>
      <c r="JE41" s="44"/>
      <c r="JF41" s="44"/>
      <c r="JG41" s="44"/>
      <c r="JH41" s="44"/>
      <c r="JI41" s="44"/>
      <c r="JJ41" s="44"/>
      <c r="JK41" s="44"/>
      <c r="JL41" s="44"/>
      <c r="JM41" s="44"/>
      <c r="JN41" s="44"/>
      <c r="JO41" s="44"/>
      <c r="JP41" s="44"/>
      <c r="JQ41" s="44"/>
      <c r="JR41" s="44"/>
      <c r="JS41" s="44"/>
      <c r="JT41" s="44"/>
      <c r="JU41" s="44"/>
      <c r="JV41" s="44"/>
      <c r="JW41" s="44"/>
      <c r="JX41" s="44"/>
      <c r="JY41" s="44"/>
      <c r="JZ41" s="44"/>
      <c r="KA41" s="44"/>
      <c r="KB41" s="44"/>
      <c r="KC41" s="44"/>
      <c r="KD41" s="44"/>
      <c r="KE41" s="44"/>
      <c r="KF41" s="44"/>
      <c r="KG41" s="44"/>
      <c r="KH41" s="44"/>
      <c r="KI41" s="44"/>
      <c r="KJ41" s="44"/>
      <c r="KK41" s="44"/>
      <c r="KL41" s="44"/>
      <c r="KM41" s="44"/>
      <c r="KN41" s="44"/>
      <c r="KO41" s="44"/>
      <c r="KP41" s="44"/>
      <c r="KQ41" s="44"/>
      <c r="KR41" s="44"/>
      <c r="KS41" s="44"/>
      <c r="KT41" s="44"/>
      <c r="KU41" s="44"/>
      <c r="KV41" s="44"/>
      <c r="KW41" s="44"/>
      <c r="KX41" s="44"/>
      <c r="KY41" s="44"/>
      <c r="KZ41" s="44"/>
      <c r="LA41" s="44"/>
      <c r="LB41" s="44"/>
      <c r="LC41" s="44"/>
      <c r="LD41" s="44"/>
      <c r="LE41" s="44"/>
      <c r="LF41" s="44"/>
      <c r="LG41" s="44"/>
      <c r="LH41" s="44"/>
      <c r="LI41" s="44"/>
      <c r="LJ41" s="44"/>
      <c r="LK41" s="44"/>
      <c r="LL41" s="44"/>
      <c r="LM41" s="44"/>
      <c r="LN41" s="44"/>
      <c r="LO41" s="44"/>
      <c r="LP41" s="44"/>
      <c r="LQ41" s="44"/>
      <c r="LR41" s="44"/>
      <c r="LS41" s="44"/>
      <c r="LT41" s="44"/>
      <c r="LU41" s="44"/>
      <c r="LV41" s="44"/>
      <c r="LW41" s="44"/>
      <c r="LX41" s="44"/>
      <c r="LY41" s="44"/>
      <c r="LZ41" s="44"/>
      <c r="MA41" s="44"/>
      <c r="MB41" s="44"/>
      <c r="MC41" s="44"/>
      <c r="MD41" s="44"/>
      <c r="ME41" s="44"/>
      <c r="MF41" s="44"/>
      <c r="MG41" s="44"/>
      <c r="MH41" s="44"/>
      <c r="MI41" s="44"/>
      <c r="MJ41" s="44"/>
      <c r="MK41" s="44"/>
      <c r="ML41" s="44"/>
      <c r="MM41" s="44"/>
      <c r="MN41" s="44"/>
      <c r="MO41" s="44"/>
      <c r="MP41" s="44"/>
      <c r="MQ41" s="44"/>
      <c r="MR41" s="44"/>
      <c r="MS41" s="44"/>
      <c r="MT41" s="44"/>
      <c r="MU41" s="44"/>
      <c r="MV41" s="44"/>
      <c r="MW41" s="44"/>
      <c r="MX41" s="44"/>
      <c r="MY41" s="44"/>
      <c r="MZ41" s="44"/>
      <c r="NA41" s="44"/>
      <c r="NB41" s="44"/>
      <c r="NC41" s="44"/>
      <c r="ND41" s="44"/>
      <c r="NE41" s="44"/>
      <c r="NF41" s="44"/>
      <c r="NG41" s="44"/>
      <c r="NH41" s="44"/>
      <c r="NI41" s="44"/>
      <c r="NJ41" s="44"/>
      <c r="NK41" s="44"/>
      <c r="NL41" s="44"/>
      <c r="NM41" s="44"/>
      <c r="NN41" s="44"/>
      <c r="NO41" s="44"/>
      <c r="NP41" s="44"/>
      <c r="NQ41" s="44"/>
      <c r="NR41" s="44"/>
      <c r="NS41" s="44"/>
      <c r="NT41" s="44"/>
      <c r="NU41" s="44"/>
      <c r="NV41" s="44"/>
      <c r="NW41" s="44"/>
      <c r="NX41" s="44"/>
      <c r="NY41" s="44"/>
      <c r="NZ41" s="44"/>
      <c r="OA41" s="44"/>
      <c r="OB41" s="44"/>
      <c r="OC41" s="44"/>
      <c r="OD41" s="44"/>
      <c r="OE41" s="44"/>
      <c r="OF41" s="44"/>
      <c r="OG41" s="44"/>
      <c r="OH41" s="44"/>
      <c r="OI41" s="44"/>
      <c r="OJ41" s="44"/>
      <c r="OK41" s="44"/>
      <c r="OL41" s="44"/>
      <c r="OM41" s="44"/>
      <c r="ON41" s="44"/>
      <c r="OO41" s="44"/>
      <c r="OP41" s="44"/>
      <c r="OQ41" s="44"/>
      <c r="OR41" s="44"/>
      <c r="OS41" s="44"/>
      <c r="OT41" s="44"/>
      <c r="OU41" s="44"/>
      <c r="OV41" s="44"/>
      <c r="OW41" s="44"/>
      <c r="OX41" s="44"/>
      <c r="OY41" s="44"/>
      <c r="OZ41" s="44"/>
      <c r="PA41" s="44"/>
      <c r="PB41" s="44"/>
      <c r="PC41" s="44"/>
      <c r="PD41" s="44"/>
      <c r="PE41" s="44"/>
      <c r="PF41" s="44"/>
      <c r="PG41" s="44"/>
      <c r="PH41" s="44"/>
      <c r="PI41" s="44"/>
      <c r="PJ41" s="44"/>
      <c r="PK41" s="44"/>
      <c r="PL41" s="44"/>
      <c r="PM41" s="44"/>
      <c r="PN41" s="44"/>
      <c r="PO41" s="44"/>
      <c r="PP41" s="44"/>
      <c r="PQ41" s="44"/>
      <c r="PR41" s="7"/>
    </row>
    <row r="42" spans="3:434" outlineLevel="1" x14ac:dyDescent="0.3">
      <c r="C42" s="6"/>
      <c r="D42" s="36" t="s">
        <v>89</v>
      </c>
      <c r="E42" s="11"/>
      <c r="F42" s="9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44"/>
      <c r="AP42" s="44"/>
      <c r="AQ42" s="44"/>
      <c r="AR42" s="44"/>
      <c r="AS42" s="44"/>
      <c r="AT42" s="44"/>
      <c r="AU42" s="44"/>
      <c r="AV42" s="44"/>
      <c r="AW42" s="44"/>
      <c r="AX42" s="44"/>
      <c r="AY42" s="44"/>
      <c r="AZ42" s="44"/>
      <c r="BA42" s="44"/>
      <c r="BB42" s="44"/>
      <c r="BC42" s="44"/>
      <c r="BD42" s="44"/>
      <c r="BE42" s="44"/>
      <c r="BF42" s="44"/>
      <c r="BG42" s="44"/>
      <c r="BH42" s="44"/>
      <c r="BI42" s="44"/>
      <c r="BJ42" s="44"/>
      <c r="BK42" s="44"/>
      <c r="BL42" s="44"/>
      <c r="BM42" s="44"/>
      <c r="BN42" s="44"/>
      <c r="BO42" s="44"/>
      <c r="BP42" s="44"/>
      <c r="BQ42" s="44"/>
      <c r="BR42" s="44"/>
      <c r="BS42" s="44"/>
      <c r="BT42" s="44"/>
      <c r="BU42" s="44"/>
      <c r="BV42" s="44"/>
      <c r="BW42" s="44"/>
      <c r="BX42" s="44"/>
      <c r="BY42" s="44"/>
      <c r="BZ42" s="44"/>
      <c r="CA42" s="44"/>
      <c r="CB42" s="44"/>
      <c r="CC42" s="44"/>
      <c r="CD42" s="44"/>
      <c r="CE42" s="44"/>
      <c r="CF42" s="44"/>
      <c r="CG42" s="44"/>
      <c r="CH42" s="44"/>
      <c r="CI42" s="44"/>
      <c r="CJ42" s="44"/>
      <c r="CK42" s="44"/>
      <c r="CL42" s="44"/>
      <c r="CM42" s="44"/>
      <c r="CN42" s="44"/>
      <c r="CO42" s="44"/>
      <c r="CP42" s="44"/>
      <c r="CQ42" s="44"/>
      <c r="CR42" s="44"/>
      <c r="CS42" s="44"/>
      <c r="CT42" s="44"/>
      <c r="CU42" s="44"/>
      <c r="CV42" s="44"/>
      <c r="CW42" s="44"/>
      <c r="CX42" s="44"/>
      <c r="CY42" s="44"/>
      <c r="CZ42" s="44"/>
      <c r="DA42" s="44"/>
      <c r="DB42" s="44"/>
      <c r="DC42" s="44"/>
      <c r="DD42" s="44"/>
      <c r="DE42" s="44"/>
      <c r="DF42" s="44"/>
      <c r="DG42" s="44"/>
      <c r="DH42" s="44"/>
      <c r="DI42" s="44"/>
      <c r="DJ42" s="44"/>
      <c r="DK42" s="44"/>
      <c r="DL42" s="44"/>
      <c r="DM42" s="44"/>
      <c r="DN42" s="44"/>
      <c r="DO42" s="44"/>
      <c r="DP42" s="44"/>
      <c r="DQ42" s="44"/>
      <c r="DR42" s="44"/>
      <c r="DS42" s="44"/>
      <c r="DT42" s="44"/>
      <c r="DU42" s="44"/>
      <c r="DV42" s="44"/>
      <c r="DW42" s="44"/>
      <c r="DX42" s="44"/>
      <c r="DY42" s="44"/>
      <c r="DZ42" s="44"/>
      <c r="EA42" s="44"/>
      <c r="EB42" s="44"/>
      <c r="EC42" s="44"/>
      <c r="ED42" s="44"/>
      <c r="EE42" s="44"/>
      <c r="EF42" s="44"/>
      <c r="EG42" s="44"/>
      <c r="EH42" s="44"/>
      <c r="EI42" s="44"/>
      <c r="EJ42" s="44"/>
      <c r="EK42" s="44"/>
      <c r="EL42" s="44"/>
      <c r="EM42" s="44"/>
      <c r="EN42" s="44"/>
      <c r="EO42" s="44"/>
      <c r="EP42" s="44"/>
      <c r="EQ42" s="44"/>
      <c r="ER42" s="44"/>
      <c r="ES42" s="44"/>
      <c r="ET42" s="44"/>
      <c r="EU42" s="44"/>
      <c r="EV42" s="44"/>
      <c r="EW42" s="44"/>
      <c r="EX42" s="44"/>
      <c r="EY42" s="44"/>
      <c r="EZ42" s="44"/>
      <c r="FA42" s="44"/>
      <c r="FB42" s="44"/>
      <c r="FC42" s="44"/>
      <c r="FD42" s="44"/>
      <c r="FE42" s="44"/>
      <c r="FF42" s="44"/>
      <c r="FG42" s="44"/>
      <c r="FH42" s="44"/>
      <c r="FI42" s="44"/>
      <c r="FJ42" s="44"/>
      <c r="FK42" s="44"/>
      <c r="FL42" s="44"/>
      <c r="FM42" s="44"/>
      <c r="FN42" s="44"/>
      <c r="FO42" s="44"/>
      <c r="FP42" s="44"/>
      <c r="FQ42" s="44"/>
      <c r="FR42" s="44"/>
      <c r="FS42" s="44"/>
      <c r="FT42" s="44"/>
      <c r="FU42" s="44"/>
      <c r="FV42" s="44"/>
      <c r="FW42" s="44"/>
      <c r="FX42" s="44"/>
      <c r="FY42" s="44"/>
      <c r="FZ42" s="44"/>
      <c r="GA42" s="44"/>
      <c r="GB42" s="44"/>
      <c r="GC42" s="44"/>
      <c r="GD42" s="44"/>
      <c r="GE42" s="44"/>
      <c r="GF42" s="44"/>
      <c r="GG42" s="44"/>
      <c r="GH42" s="44"/>
      <c r="GI42" s="44"/>
      <c r="GJ42" s="44"/>
      <c r="GK42" s="44"/>
      <c r="GL42" s="44"/>
      <c r="GM42" s="44"/>
      <c r="GN42" s="44"/>
      <c r="GO42" s="44"/>
      <c r="GP42" s="44"/>
      <c r="GQ42" s="44"/>
      <c r="GR42" s="44"/>
      <c r="GS42" s="44"/>
      <c r="GT42" s="44"/>
      <c r="GU42" s="44"/>
      <c r="GV42" s="44"/>
      <c r="GW42" s="44"/>
      <c r="GX42" s="44"/>
      <c r="GY42" s="44"/>
      <c r="GZ42" s="44"/>
      <c r="HA42" s="44"/>
      <c r="HB42" s="44"/>
      <c r="HC42" s="44"/>
      <c r="HD42" s="44"/>
      <c r="HE42" s="44"/>
      <c r="HF42" s="44"/>
      <c r="HG42" s="44"/>
      <c r="HH42" s="44"/>
      <c r="HI42" s="44"/>
      <c r="HJ42" s="44"/>
      <c r="HK42" s="44"/>
      <c r="HL42" s="44"/>
      <c r="HM42" s="44"/>
      <c r="HN42" s="44"/>
      <c r="HO42" s="44"/>
      <c r="HP42" s="44"/>
      <c r="HQ42" s="44"/>
      <c r="HR42" s="44"/>
      <c r="HS42" s="44"/>
      <c r="HT42" s="44"/>
      <c r="HU42" s="44"/>
      <c r="HV42" s="44"/>
      <c r="HW42" s="44"/>
      <c r="HX42" s="44"/>
      <c r="HY42" s="44"/>
      <c r="HZ42" s="44"/>
      <c r="IA42" s="44"/>
      <c r="IB42" s="44"/>
      <c r="IC42" s="44"/>
      <c r="ID42" s="44"/>
      <c r="IE42" s="44"/>
      <c r="IF42" s="44"/>
      <c r="IG42" s="44"/>
      <c r="IH42" s="44"/>
      <c r="II42" s="44"/>
      <c r="IJ42" s="44"/>
      <c r="IK42" s="44"/>
      <c r="IL42" s="44"/>
      <c r="IM42" s="44"/>
      <c r="IN42" s="44"/>
      <c r="IO42" s="44"/>
      <c r="IP42" s="44"/>
      <c r="IQ42" s="44"/>
      <c r="IR42" s="44"/>
      <c r="IS42" s="44"/>
      <c r="IT42" s="44"/>
      <c r="IU42" s="44"/>
      <c r="IV42" s="44"/>
      <c r="IW42" s="44"/>
      <c r="IX42" s="44"/>
      <c r="IY42" s="44"/>
      <c r="IZ42" s="44"/>
      <c r="JA42" s="44"/>
      <c r="JB42" s="44"/>
      <c r="JC42" s="44"/>
      <c r="JD42" s="44"/>
      <c r="JE42" s="44"/>
      <c r="JF42" s="44"/>
      <c r="JG42" s="44"/>
      <c r="JH42" s="44"/>
      <c r="JI42" s="44"/>
      <c r="JJ42" s="44"/>
      <c r="JK42" s="44"/>
      <c r="JL42" s="44"/>
      <c r="JM42" s="44"/>
      <c r="JN42" s="44"/>
      <c r="JO42" s="44"/>
      <c r="JP42" s="44"/>
      <c r="JQ42" s="44"/>
      <c r="JR42" s="44"/>
      <c r="JS42" s="44"/>
      <c r="JT42" s="44"/>
      <c r="JU42" s="44"/>
      <c r="JV42" s="44"/>
      <c r="JW42" s="44"/>
      <c r="JX42" s="44"/>
      <c r="JY42" s="44"/>
      <c r="JZ42" s="44"/>
      <c r="KA42" s="44"/>
      <c r="KB42" s="44"/>
      <c r="KC42" s="44"/>
      <c r="KD42" s="44"/>
      <c r="KE42" s="44"/>
      <c r="KF42" s="44"/>
      <c r="KG42" s="44"/>
      <c r="KH42" s="44"/>
      <c r="KI42" s="44"/>
      <c r="KJ42" s="44"/>
      <c r="KK42" s="44"/>
      <c r="KL42" s="44"/>
      <c r="KM42" s="44"/>
      <c r="KN42" s="44"/>
      <c r="KO42" s="44"/>
      <c r="KP42" s="44"/>
      <c r="KQ42" s="44"/>
      <c r="KR42" s="44"/>
      <c r="KS42" s="44"/>
      <c r="KT42" s="44"/>
      <c r="KU42" s="44"/>
      <c r="KV42" s="44"/>
      <c r="KW42" s="44"/>
      <c r="KX42" s="44"/>
      <c r="KY42" s="44"/>
      <c r="KZ42" s="44"/>
      <c r="LA42" s="44"/>
      <c r="LB42" s="44"/>
      <c r="LC42" s="44"/>
      <c r="LD42" s="44"/>
      <c r="LE42" s="44"/>
      <c r="LF42" s="44"/>
      <c r="LG42" s="44"/>
      <c r="LH42" s="44"/>
      <c r="LI42" s="44"/>
      <c r="LJ42" s="44"/>
      <c r="LK42" s="44"/>
      <c r="LL42" s="44"/>
      <c r="LM42" s="44"/>
      <c r="LN42" s="44"/>
      <c r="LO42" s="44"/>
      <c r="LP42" s="44"/>
      <c r="LQ42" s="44"/>
      <c r="LR42" s="44"/>
      <c r="LS42" s="44"/>
      <c r="LT42" s="44"/>
      <c r="LU42" s="44"/>
      <c r="LV42" s="44"/>
      <c r="LW42" s="44"/>
      <c r="LX42" s="44"/>
      <c r="LY42" s="44"/>
      <c r="LZ42" s="44"/>
      <c r="MA42" s="44"/>
      <c r="MB42" s="44"/>
      <c r="MC42" s="44"/>
      <c r="MD42" s="44"/>
      <c r="ME42" s="44"/>
      <c r="MF42" s="44"/>
      <c r="MG42" s="44"/>
      <c r="MH42" s="44"/>
      <c r="MI42" s="44"/>
      <c r="MJ42" s="44"/>
      <c r="MK42" s="44"/>
      <c r="ML42" s="44"/>
      <c r="MM42" s="44"/>
      <c r="MN42" s="44"/>
      <c r="MO42" s="44"/>
      <c r="MP42" s="44"/>
      <c r="MQ42" s="44"/>
      <c r="MR42" s="44"/>
      <c r="MS42" s="44"/>
      <c r="MT42" s="44"/>
      <c r="MU42" s="44"/>
      <c r="MV42" s="44"/>
      <c r="MW42" s="44"/>
      <c r="MX42" s="44"/>
      <c r="MY42" s="44"/>
      <c r="MZ42" s="44"/>
      <c r="NA42" s="44"/>
      <c r="NB42" s="44"/>
      <c r="NC42" s="44"/>
      <c r="ND42" s="44"/>
      <c r="NE42" s="44"/>
      <c r="NF42" s="44"/>
      <c r="NG42" s="44"/>
      <c r="NH42" s="44"/>
      <c r="NI42" s="44"/>
      <c r="NJ42" s="44"/>
      <c r="NK42" s="44"/>
      <c r="NL42" s="44"/>
      <c r="NM42" s="44"/>
      <c r="NN42" s="44"/>
      <c r="NO42" s="44"/>
      <c r="NP42" s="44"/>
      <c r="NQ42" s="44"/>
      <c r="NR42" s="44"/>
      <c r="NS42" s="44"/>
      <c r="NT42" s="44"/>
      <c r="NU42" s="44"/>
      <c r="NV42" s="44"/>
      <c r="NW42" s="44"/>
      <c r="NX42" s="44"/>
      <c r="NY42" s="44"/>
      <c r="NZ42" s="44"/>
      <c r="OA42" s="44"/>
      <c r="OB42" s="44"/>
      <c r="OC42" s="44"/>
      <c r="OD42" s="44"/>
      <c r="OE42" s="44"/>
      <c r="OF42" s="44"/>
      <c r="OG42" s="44"/>
      <c r="OH42" s="44"/>
      <c r="OI42" s="44"/>
      <c r="OJ42" s="44"/>
      <c r="OK42" s="44"/>
      <c r="OL42" s="44"/>
      <c r="OM42" s="44"/>
      <c r="ON42" s="44"/>
      <c r="OO42" s="44"/>
      <c r="OP42" s="44"/>
      <c r="OQ42" s="44"/>
      <c r="OR42" s="44"/>
      <c r="OS42" s="44"/>
      <c r="OT42" s="44"/>
      <c r="OU42" s="44"/>
      <c r="OV42" s="44"/>
      <c r="OW42" s="44"/>
      <c r="OX42" s="44"/>
      <c r="OY42" s="44"/>
      <c r="OZ42" s="44"/>
      <c r="PA42" s="44"/>
      <c r="PB42" s="44"/>
      <c r="PC42" s="44"/>
      <c r="PD42" s="44"/>
      <c r="PE42" s="44"/>
      <c r="PF42" s="44"/>
      <c r="PG42" s="44"/>
      <c r="PH42" s="44"/>
      <c r="PI42" s="44"/>
      <c r="PJ42" s="44"/>
      <c r="PK42" s="44"/>
      <c r="PL42" s="44"/>
      <c r="PM42" s="44"/>
      <c r="PN42" s="44"/>
      <c r="PO42" s="44"/>
      <c r="PP42" s="44"/>
      <c r="PQ42" s="44"/>
      <c r="PR42" s="7"/>
    </row>
    <row r="43" spans="3:434" outlineLevel="1" x14ac:dyDescent="0.3">
      <c r="C43" s="6"/>
      <c r="D43" s="37" t="s">
        <v>90</v>
      </c>
      <c r="E43" s="11"/>
      <c r="F43" s="9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  <c r="CE43" s="16"/>
      <c r="CF43" s="16"/>
      <c r="CG43" s="16"/>
      <c r="CH43" s="16"/>
      <c r="CI43" s="16"/>
      <c r="CJ43" s="16"/>
      <c r="CK43" s="16"/>
      <c r="CL43" s="16"/>
      <c r="CM43" s="16"/>
      <c r="CN43" s="16"/>
      <c r="CO43" s="16"/>
      <c r="CP43" s="16"/>
      <c r="CQ43" s="16"/>
      <c r="CR43" s="16"/>
      <c r="CS43" s="16"/>
      <c r="CT43" s="16"/>
      <c r="CU43" s="16"/>
      <c r="CV43" s="16"/>
      <c r="CW43" s="16"/>
      <c r="CX43" s="16"/>
      <c r="CY43" s="16"/>
      <c r="CZ43" s="16"/>
      <c r="DA43" s="16"/>
      <c r="DB43" s="16"/>
      <c r="DC43" s="16"/>
      <c r="DD43" s="16"/>
      <c r="DE43" s="16"/>
      <c r="DF43" s="16"/>
      <c r="DG43" s="16"/>
      <c r="DH43" s="16"/>
      <c r="DI43" s="16"/>
      <c r="DJ43" s="16"/>
      <c r="DK43" s="16"/>
      <c r="DL43" s="16"/>
      <c r="DM43" s="16"/>
      <c r="DN43" s="16"/>
      <c r="DO43" s="16"/>
      <c r="DP43" s="16"/>
      <c r="DQ43" s="16"/>
      <c r="DR43" s="16"/>
      <c r="DS43" s="16"/>
      <c r="DT43" s="16"/>
      <c r="DU43" s="16"/>
      <c r="DV43" s="16"/>
      <c r="DW43" s="16"/>
      <c r="DX43" s="16"/>
      <c r="DY43" s="16"/>
      <c r="DZ43" s="16"/>
      <c r="EA43" s="16"/>
      <c r="EB43" s="16"/>
      <c r="EC43" s="16"/>
      <c r="ED43" s="16"/>
      <c r="EE43" s="16"/>
      <c r="EF43" s="16"/>
      <c r="EG43" s="16"/>
      <c r="EH43" s="16"/>
      <c r="EI43" s="16"/>
      <c r="EJ43" s="16"/>
      <c r="EK43" s="16"/>
      <c r="EL43" s="16"/>
      <c r="EM43" s="16"/>
      <c r="EN43" s="16"/>
      <c r="EO43" s="16"/>
      <c r="EP43" s="16"/>
      <c r="EQ43" s="16"/>
      <c r="ER43" s="16"/>
      <c r="ES43" s="16"/>
      <c r="ET43" s="16"/>
      <c r="EU43" s="16"/>
      <c r="EV43" s="16"/>
      <c r="EW43" s="16"/>
      <c r="EX43" s="16"/>
      <c r="EY43" s="16"/>
      <c r="EZ43" s="16"/>
      <c r="FA43" s="16"/>
      <c r="FB43" s="16"/>
      <c r="FC43" s="16"/>
      <c r="FD43" s="16"/>
      <c r="FE43" s="16"/>
      <c r="FF43" s="16"/>
      <c r="FG43" s="16"/>
      <c r="FH43" s="16"/>
      <c r="FI43" s="16"/>
      <c r="FJ43" s="16"/>
      <c r="FK43" s="16"/>
      <c r="FL43" s="16"/>
      <c r="FM43" s="16"/>
      <c r="FN43" s="16"/>
      <c r="FO43" s="16"/>
      <c r="FP43" s="16"/>
      <c r="FQ43" s="16"/>
      <c r="FR43" s="16"/>
      <c r="FS43" s="16"/>
      <c r="FT43" s="16"/>
      <c r="FU43" s="16"/>
      <c r="FV43" s="16"/>
      <c r="FW43" s="16"/>
      <c r="FX43" s="16"/>
      <c r="FY43" s="16"/>
      <c r="FZ43" s="16"/>
      <c r="GA43" s="16"/>
      <c r="GB43" s="16"/>
      <c r="GC43" s="16"/>
      <c r="GD43" s="16"/>
      <c r="GE43" s="16"/>
      <c r="GF43" s="16"/>
      <c r="GG43" s="16"/>
      <c r="GH43" s="16"/>
      <c r="GI43" s="16"/>
      <c r="GJ43" s="16"/>
      <c r="GK43" s="16"/>
      <c r="GL43" s="16"/>
      <c r="GM43" s="16"/>
      <c r="GN43" s="16"/>
      <c r="GO43" s="16"/>
      <c r="GP43" s="16"/>
      <c r="GQ43" s="16"/>
      <c r="GR43" s="16"/>
      <c r="GS43" s="16"/>
      <c r="GT43" s="16"/>
      <c r="GU43" s="16"/>
      <c r="GV43" s="16"/>
      <c r="GW43" s="16"/>
      <c r="GX43" s="16"/>
      <c r="GY43" s="16"/>
      <c r="GZ43" s="16"/>
      <c r="HA43" s="16"/>
      <c r="HB43" s="16"/>
      <c r="HC43" s="16"/>
      <c r="HD43" s="16"/>
      <c r="HE43" s="16"/>
      <c r="HF43" s="16"/>
      <c r="HG43" s="16"/>
      <c r="HH43" s="16"/>
      <c r="HI43" s="16"/>
      <c r="HJ43" s="16"/>
      <c r="HK43" s="16"/>
      <c r="HL43" s="16"/>
      <c r="HM43" s="16"/>
      <c r="HN43" s="16"/>
      <c r="HO43" s="16"/>
      <c r="HP43" s="16"/>
      <c r="HQ43" s="16"/>
      <c r="HR43" s="16"/>
      <c r="HS43" s="16"/>
      <c r="HT43" s="16"/>
      <c r="HU43" s="16"/>
      <c r="HV43" s="16"/>
      <c r="HW43" s="16"/>
      <c r="HX43" s="16"/>
      <c r="HY43" s="16"/>
      <c r="HZ43" s="16"/>
      <c r="IA43" s="16"/>
      <c r="IB43" s="16"/>
      <c r="IC43" s="16"/>
      <c r="ID43" s="16"/>
      <c r="IE43" s="16"/>
      <c r="IF43" s="16"/>
      <c r="IG43" s="16"/>
      <c r="IH43" s="16"/>
      <c r="II43" s="16"/>
      <c r="IJ43" s="16"/>
      <c r="IK43" s="16"/>
      <c r="IL43" s="16"/>
      <c r="IM43" s="16"/>
      <c r="IN43" s="16"/>
      <c r="IO43" s="16"/>
      <c r="IP43" s="16"/>
      <c r="IQ43" s="16"/>
      <c r="IR43" s="16"/>
      <c r="IS43" s="16"/>
      <c r="IT43" s="16"/>
      <c r="IU43" s="16"/>
      <c r="IV43" s="16"/>
      <c r="IW43" s="16"/>
      <c r="IX43" s="16"/>
      <c r="IY43" s="16"/>
      <c r="IZ43" s="16"/>
      <c r="JA43" s="16"/>
      <c r="JB43" s="16"/>
      <c r="JC43" s="16"/>
      <c r="JD43" s="16"/>
      <c r="JE43" s="16"/>
      <c r="JF43" s="16"/>
      <c r="JG43" s="16"/>
      <c r="JH43" s="16"/>
      <c r="JI43" s="16"/>
      <c r="JJ43" s="16"/>
      <c r="JK43" s="16"/>
      <c r="JL43" s="16"/>
      <c r="JM43" s="16"/>
      <c r="JN43" s="16"/>
      <c r="JO43" s="16"/>
      <c r="JP43" s="16"/>
      <c r="JQ43" s="16"/>
      <c r="JR43" s="16"/>
      <c r="JS43" s="16"/>
      <c r="JT43" s="16"/>
      <c r="JU43" s="16"/>
      <c r="JV43" s="16"/>
      <c r="JW43" s="16"/>
      <c r="JX43" s="16"/>
      <c r="JY43" s="16"/>
      <c r="JZ43" s="16"/>
      <c r="KA43" s="16"/>
      <c r="KB43" s="16"/>
      <c r="KC43" s="16"/>
      <c r="KD43" s="16"/>
      <c r="KE43" s="16"/>
      <c r="KF43" s="16"/>
      <c r="KG43" s="16"/>
      <c r="KH43" s="16"/>
      <c r="KI43" s="16"/>
      <c r="KJ43" s="16"/>
      <c r="KK43" s="16"/>
      <c r="KL43" s="16"/>
      <c r="KM43" s="16"/>
      <c r="KN43" s="16"/>
      <c r="KO43" s="16"/>
      <c r="KP43" s="16"/>
      <c r="KQ43" s="16"/>
      <c r="KR43" s="16"/>
      <c r="KS43" s="16"/>
      <c r="KT43" s="16"/>
      <c r="KU43" s="16"/>
      <c r="KV43" s="16"/>
      <c r="KW43" s="16"/>
      <c r="KX43" s="16"/>
      <c r="KY43" s="16"/>
      <c r="KZ43" s="16"/>
      <c r="LA43" s="16"/>
      <c r="LB43" s="16"/>
      <c r="LC43" s="16"/>
      <c r="LD43" s="16"/>
      <c r="LE43" s="16"/>
      <c r="LF43" s="16"/>
      <c r="LG43" s="16"/>
      <c r="LH43" s="16"/>
      <c r="LI43" s="16"/>
      <c r="LJ43" s="16"/>
      <c r="LK43" s="16"/>
      <c r="LL43" s="16"/>
      <c r="LM43" s="16"/>
      <c r="LN43" s="16"/>
      <c r="LO43" s="16"/>
      <c r="LP43" s="16"/>
      <c r="LQ43" s="16"/>
      <c r="LR43" s="16"/>
      <c r="LS43" s="16"/>
      <c r="LT43" s="16"/>
      <c r="LU43" s="16"/>
      <c r="LV43" s="16"/>
      <c r="LW43" s="16"/>
      <c r="LX43" s="16"/>
      <c r="LY43" s="16"/>
      <c r="LZ43" s="16"/>
      <c r="MA43" s="16"/>
      <c r="MB43" s="16"/>
      <c r="MC43" s="16"/>
      <c r="MD43" s="16"/>
      <c r="ME43" s="16"/>
      <c r="MF43" s="16"/>
      <c r="MG43" s="16"/>
      <c r="MH43" s="16"/>
      <c r="MI43" s="16"/>
      <c r="MJ43" s="16"/>
      <c r="MK43" s="16"/>
      <c r="ML43" s="16"/>
      <c r="MM43" s="16"/>
      <c r="MN43" s="16"/>
      <c r="MO43" s="16"/>
      <c r="MP43" s="16"/>
      <c r="MQ43" s="16"/>
      <c r="MR43" s="16"/>
      <c r="MS43" s="16"/>
      <c r="MT43" s="16"/>
      <c r="MU43" s="16"/>
      <c r="MV43" s="16"/>
      <c r="MW43" s="16"/>
      <c r="MX43" s="16"/>
      <c r="MY43" s="16"/>
      <c r="MZ43" s="16"/>
      <c r="NA43" s="16"/>
      <c r="NB43" s="16"/>
      <c r="NC43" s="16"/>
      <c r="ND43" s="16"/>
      <c r="NE43" s="16"/>
      <c r="NF43" s="16"/>
      <c r="NG43" s="16"/>
      <c r="NH43" s="16"/>
      <c r="NI43" s="16"/>
      <c r="NJ43" s="16"/>
      <c r="NK43" s="16"/>
      <c r="NL43" s="16"/>
      <c r="NM43" s="16"/>
      <c r="NN43" s="16"/>
      <c r="NO43" s="16"/>
      <c r="NP43" s="16"/>
      <c r="NQ43" s="16"/>
      <c r="NR43" s="16"/>
      <c r="NS43" s="16"/>
      <c r="NT43" s="16"/>
      <c r="NU43" s="16"/>
      <c r="NV43" s="16"/>
      <c r="NW43" s="16"/>
      <c r="NX43" s="16"/>
      <c r="NY43" s="16"/>
      <c r="NZ43" s="16"/>
      <c r="OA43" s="16"/>
      <c r="OB43" s="16"/>
      <c r="OC43" s="16"/>
      <c r="OD43" s="16"/>
      <c r="OE43" s="16"/>
      <c r="OF43" s="16"/>
      <c r="OG43" s="16"/>
      <c r="OH43" s="16"/>
      <c r="OI43" s="16"/>
      <c r="OJ43" s="16"/>
      <c r="OK43" s="16"/>
      <c r="OL43" s="16"/>
      <c r="OM43" s="16"/>
      <c r="ON43" s="16"/>
      <c r="OO43" s="16"/>
      <c r="OP43" s="16"/>
      <c r="OQ43" s="16"/>
      <c r="OR43" s="16"/>
      <c r="OS43" s="16"/>
      <c r="OT43" s="16"/>
      <c r="OU43" s="16"/>
      <c r="OV43" s="16"/>
      <c r="OW43" s="16"/>
      <c r="OX43" s="16"/>
      <c r="OY43" s="16"/>
      <c r="OZ43" s="16"/>
      <c r="PA43" s="16"/>
      <c r="PB43" s="16"/>
      <c r="PC43" s="16"/>
      <c r="PD43" s="16"/>
      <c r="PE43" s="16"/>
      <c r="PF43" s="16"/>
      <c r="PG43" s="16"/>
      <c r="PH43" s="16"/>
      <c r="PI43" s="16"/>
      <c r="PJ43" s="16"/>
      <c r="PK43" s="16"/>
      <c r="PL43" s="16"/>
      <c r="PM43" s="16"/>
      <c r="PN43" s="16"/>
      <c r="PO43" s="16"/>
      <c r="PP43" s="16"/>
      <c r="PQ43" s="16"/>
      <c r="PR43" s="7"/>
    </row>
    <row r="44" spans="3:434" x14ac:dyDescent="0.3">
      <c r="C44" s="6"/>
      <c r="D44" s="40" t="s">
        <v>71</v>
      </c>
      <c r="E44" s="11" t="s">
        <v>2</v>
      </c>
      <c r="F44" s="9"/>
      <c r="G44" s="14">
        <f>SUM(G45:G77)</f>
        <v>0</v>
      </c>
      <c r="H44" s="14">
        <f t="shared" ref="H44:BS44" si="36">SUM(H45:H77)</f>
        <v>0</v>
      </c>
      <c r="I44" s="14">
        <f t="shared" si="36"/>
        <v>0</v>
      </c>
      <c r="J44" s="14">
        <f t="shared" si="36"/>
        <v>0</v>
      </c>
      <c r="K44" s="14">
        <f t="shared" si="36"/>
        <v>0</v>
      </c>
      <c r="L44" s="14">
        <f t="shared" si="36"/>
        <v>0</v>
      </c>
      <c r="M44" s="14">
        <f t="shared" si="36"/>
        <v>0</v>
      </c>
      <c r="N44" s="14">
        <f t="shared" si="36"/>
        <v>0</v>
      </c>
      <c r="O44" s="14">
        <f t="shared" si="36"/>
        <v>0</v>
      </c>
      <c r="P44" s="14">
        <f t="shared" si="36"/>
        <v>0</v>
      </c>
      <c r="Q44" s="14">
        <f t="shared" si="36"/>
        <v>0</v>
      </c>
      <c r="R44" s="14">
        <f t="shared" si="36"/>
        <v>0</v>
      </c>
      <c r="S44" s="14">
        <f t="shared" si="36"/>
        <v>0</v>
      </c>
      <c r="T44" s="14">
        <f t="shared" si="36"/>
        <v>0</v>
      </c>
      <c r="U44" s="14">
        <f t="shared" si="36"/>
        <v>0</v>
      </c>
      <c r="V44" s="14">
        <f t="shared" si="36"/>
        <v>0</v>
      </c>
      <c r="W44" s="14">
        <f t="shared" si="36"/>
        <v>0</v>
      </c>
      <c r="X44" s="14">
        <f t="shared" si="36"/>
        <v>0</v>
      </c>
      <c r="Y44" s="14">
        <f t="shared" si="36"/>
        <v>0</v>
      </c>
      <c r="Z44" s="14">
        <f t="shared" si="36"/>
        <v>0</v>
      </c>
      <c r="AA44" s="14">
        <f t="shared" si="36"/>
        <v>0</v>
      </c>
      <c r="AB44" s="14">
        <f t="shared" si="36"/>
        <v>0</v>
      </c>
      <c r="AC44" s="14">
        <f t="shared" si="36"/>
        <v>0</v>
      </c>
      <c r="AD44" s="14">
        <f t="shared" si="36"/>
        <v>0</v>
      </c>
      <c r="AE44" s="14">
        <f t="shared" si="36"/>
        <v>0</v>
      </c>
      <c r="AF44" s="14">
        <f t="shared" si="36"/>
        <v>0</v>
      </c>
      <c r="AG44" s="14">
        <f t="shared" si="36"/>
        <v>0</v>
      </c>
      <c r="AH44" s="14">
        <f t="shared" si="36"/>
        <v>0</v>
      </c>
      <c r="AI44" s="14">
        <f t="shared" si="36"/>
        <v>0</v>
      </c>
      <c r="AJ44" s="14">
        <f t="shared" si="36"/>
        <v>0</v>
      </c>
      <c r="AK44" s="14">
        <f t="shared" si="36"/>
        <v>0</v>
      </c>
      <c r="AL44" s="14">
        <f t="shared" si="36"/>
        <v>0</v>
      </c>
      <c r="AM44" s="14">
        <f t="shared" si="36"/>
        <v>0</v>
      </c>
      <c r="AN44" s="14">
        <f t="shared" si="36"/>
        <v>0</v>
      </c>
      <c r="AO44" s="14">
        <f t="shared" si="36"/>
        <v>0</v>
      </c>
      <c r="AP44" s="14">
        <f t="shared" si="36"/>
        <v>0</v>
      </c>
      <c r="AQ44" s="14">
        <f t="shared" si="36"/>
        <v>0</v>
      </c>
      <c r="AR44" s="14">
        <f t="shared" si="36"/>
        <v>0</v>
      </c>
      <c r="AS44" s="14">
        <f t="shared" si="36"/>
        <v>0</v>
      </c>
      <c r="AT44" s="14">
        <f t="shared" si="36"/>
        <v>0</v>
      </c>
      <c r="AU44" s="14">
        <f t="shared" si="36"/>
        <v>0</v>
      </c>
      <c r="AV44" s="14">
        <f t="shared" si="36"/>
        <v>0</v>
      </c>
      <c r="AW44" s="14">
        <f t="shared" si="36"/>
        <v>0</v>
      </c>
      <c r="AX44" s="14">
        <f t="shared" si="36"/>
        <v>0</v>
      </c>
      <c r="AY44" s="14">
        <f t="shared" si="36"/>
        <v>0</v>
      </c>
      <c r="AZ44" s="14">
        <f t="shared" si="36"/>
        <v>0</v>
      </c>
      <c r="BA44" s="14">
        <f t="shared" si="36"/>
        <v>0</v>
      </c>
      <c r="BB44" s="14">
        <f t="shared" si="36"/>
        <v>0</v>
      </c>
      <c r="BC44" s="14">
        <f t="shared" si="36"/>
        <v>0</v>
      </c>
      <c r="BD44" s="14">
        <f t="shared" si="36"/>
        <v>0</v>
      </c>
      <c r="BE44" s="14">
        <f t="shared" si="36"/>
        <v>0</v>
      </c>
      <c r="BF44" s="14">
        <f t="shared" si="36"/>
        <v>0</v>
      </c>
      <c r="BG44" s="14">
        <f t="shared" si="36"/>
        <v>0</v>
      </c>
      <c r="BH44" s="14">
        <f t="shared" si="36"/>
        <v>0</v>
      </c>
      <c r="BI44" s="14">
        <f t="shared" si="36"/>
        <v>0</v>
      </c>
      <c r="BJ44" s="14">
        <f t="shared" si="36"/>
        <v>0</v>
      </c>
      <c r="BK44" s="14">
        <f t="shared" si="36"/>
        <v>0</v>
      </c>
      <c r="BL44" s="14">
        <f t="shared" si="36"/>
        <v>0</v>
      </c>
      <c r="BM44" s="14">
        <f t="shared" si="36"/>
        <v>0</v>
      </c>
      <c r="BN44" s="14">
        <f t="shared" si="36"/>
        <v>0</v>
      </c>
      <c r="BO44" s="14">
        <f t="shared" si="36"/>
        <v>0</v>
      </c>
      <c r="BP44" s="14">
        <f t="shared" si="36"/>
        <v>0</v>
      </c>
      <c r="BQ44" s="14">
        <f t="shared" si="36"/>
        <v>0</v>
      </c>
      <c r="BR44" s="14">
        <f t="shared" si="36"/>
        <v>0</v>
      </c>
      <c r="BS44" s="14">
        <f t="shared" si="36"/>
        <v>0</v>
      </c>
      <c r="BT44" s="14">
        <f t="shared" ref="BT44:EE44" si="37">SUM(BT45:BT77)</f>
        <v>0</v>
      </c>
      <c r="BU44" s="14">
        <f t="shared" si="37"/>
        <v>0</v>
      </c>
      <c r="BV44" s="14">
        <f t="shared" si="37"/>
        <v>0</v>
      </c>
      <c r="BW44" s="14">
        <f t="shared" si="37"/>
        <v>0</v>
      </c>
      <c r="BX44" s="14">
        <f t="shared" si="37"/>
        <v>0</v>
      </c>
      <c r="BY44" s="14">
        <f t="shared" si="37"/>
        <v>0</v>
      </c>
      <c r="BZ44" s="14">
        <f t="shared" si="37"/>
        <v>0</v>
      </c>
      <c r="CA44" s="14">
        <f t="shared" si="37"/>
        <v>0</v>
      </c>
      <c r="CB44" s="14">
        <f t="shared" si="37"/>
        <v>0</v>
      </c>
      <c r="CC44" s="14">
        <f t="shared" si="37"/>
        <v>0</v>
      </c>
      <c r="CD44" s="14">
        <f t="shared" si="37"/>
        <v>0</v>
      </c>
      <c r="CE44" s="14">
        <f t="shared" si="37"/>
        <v>0</v>
      </c>
      <c r="CF44" s="14">
        <f t="shared" si="37"/>
        <v>0</v>
      </c>
      <c r="CG44" s="14">
        <f t="shared" si="37"/>
        <v>0</v>
      </c>
      <c r="CH44" s="14">
        <f t="shared" si="37"/>
        <v>0</v>
      </c>
      <c r="CI44" s="14">
        <f t="shared" si="37"/>
        <v>0</v>
      </c>
      <c r="CJ44" s="14">
        <f t="shared" si="37"/>
        <v>0</v>
      </c>
      <c r="CK44" s="14">
        <f t="shared" si="37"/>
        <v>0</v>
      </c>
      <c r="CL44" s="14">
        <f t="shared" si="37"/>
        <v>0</v>
      </c>
      <c r="CM44" s="14">
        <f t="shared" si="37"/>
        <v>0</v>
      </c>
      <c r="CN44" s="14">
        <f t="shared" si="37"/>
        <v>0</v>
      </c>
      <c r="CO44" s="14">
        <f t="shared" si="37"/>
        <v>0</v>
      </c>
      <c r="CP44" s="14">
        <f t="shared" si="37"/>
        <v>0</v>
      </c>
      <c r="CQ44" s="14">
        <f t="shared" si="37"/>
        <v>0</v>
      </c>
      <c r="CR44" s="14">
        <f t="shared" si="37"/>
        <v>0</v>
      </c>
      <c r="CS44" s="14">
        <f t="shared" si="37"/>
        <v>0</v>
      </c>
      <c r="CT44" s="14">
        <f t="shared" si="37"/>
        <v>0</v>
      </c>
      <c r="CU44" s="14">
        <f t="shared" si="37"/>
        <v>0</v>
      </c>
      <c r="CV44" s="14">
        <f t="shared" si="37"/>
        <v>0</v>
      </c>
      <c r="CW44" s="14">
        <f t="shared" si="37"/>
        <v>0</v>
      </c>
      <c r="CX44" s="14">
        <f t="shared" si="37"/>
        <v>0</v>
      </c>
      <c r="CY44" s="14">
        <f t="shared" si="37"/>
        <v>0</v>
      </c>
      <c r="CZ44" s="14">
        <f t="shared" si="37"/>
        <v>0</v>
      </c>
      <c r="DA44" s="14">
        <f t="shared" si="37"/>
        <v>0</v>
      </c>
      <c r="DB44" s="14">
        <f t="shared" si="37"/>
        <v>0</v>
      </c>
      <c r="DC44" s="14">
        <f t="shared" si="37"/>
        <v>0</v>
      </c>
      <c r="DD44" s="14">
        <f t="shared" si="37"/>
        <v>0</v>
      </c>
      <c r="DE44" s="14">
        <f t="shared" si="37"/>
        <v>0</v>
      </c>
      <c r="DF44" s="14">
        <f t="shared" si="37"/>
        <v>0</v>
      </c>
      <c r="DG44" s="14">
        <f t="shared" si="37"/>
        <v>0</v>
      </c>
      <c r="DH44" s="14">
        <f t="shared" si="37"/>
        <v>0</v>
      </c>
      <c r="DI44" s="14">
        <f t="shared" si="37"/>
        <v>0</v>
      </c>
      <c r="DJ44" s="14">
        <f t="shared" si="37"/>
        <v>0</v>
      </c>
      <c r="DK44" s="14">
        <f t="shared" si="37"/>
        <v>0</v>
      </c>
      <c r="DL44" s="14">
        <f t="shared" si="37"/>
        <v>0</v>
      </c>
      <c r="DM44" s="14">
        <f t="shared" si="37"/>
        <v>0</v>
      </c>
      <c r="DN44" s="14">
        <f t="shared" si="37"/>
        <v>0</v>
      </c>
      <c r="DO44" s="14">
        <f t="shared" si="37"/>
        <v>0</v>
      </c>
      <c r="DP44" s="14">
        <f t="shared" si="37"/>
        <v>0</v>
      </c>
      <c r="DQ44" s="14">
        <f t="shared" si="37"/>
        <v>0</v>
      </c>
      <c r="DR44" s="14">
        <f t="shared" si="37"/>
        <v>0</v>
      </c>
      <c r="DS44" s="14">
        <f t="shared" si="37"/>
        <v>0</v>
      </c>
      <c r="DT44" s="14">
        <f t="shared" si="37"/>
        <v>0</v>
      </c>
      <c r="DU44" s="14">
        <f t="shared" si="37"/>
        <v>0</v>
      </c>
      <c r="DV44" s="14">
        <f t="shared" si="37"/>
        <v>0</v>
      </c>
      <c r="DW44" s="14">
        <f t="shared" si="37"/>
        <v>0</v>
      </c>
      <c r="DX44" s="14">
        <f t="shared" si="37"/>
        <v>0</v>
      </c>
      <c r="DY44" s="14">
        <f t="shared" si="37"/>
        <v>0</v>
      </c>
      <c r="DZ44" s="14">
        <f t="shared" si="37"/>
        <v>0</v>
      </c>
      <c r="EA44" s="14">
        <f t="shared" si="37"/>
        <v>0</v>
      </c>
      <c r="EB44" s="14">
        <f t="shared" si="37"/>
        <v>0</v>
      </c>
      <c r="EC44" s="14">
        <f t="shared" si="37"/>
        <v>0</v>
      </c>
      <c r="ED44" s="14">
        <f t="shared" si="37"/>
        <v>0</v>
      </c>
      <c r="EE44" s="14">
        <f t="shared" si="37"/>
        <v>0</v>
      </c>
      <c r="EF44" s="14">
        <f t="shared" ref="EF44:GQ44" si="38">SUM(EF45:EF77)</f>
        <v>0</v>
      </c>
      <c r="EG44" s="14">
        <f t="shared" si="38"/>
        <v>0</v>
      </c>
      <c r="EH44" s="14">
        <f t="shared" si="38"/>
        <v>0</v>
      </c>
      <c r="EI44" s="14">
        <f t="shared" si="38"/>
        <v>0</v>
      </c>
      <c r="EJ44" s="14">
        <f t="shared" si="38"/>
        <v>0</v>
      </c>
      <c r="EK44" s="14">
        <f t="shared" si="38"/>
        <v>0</v>
      </c>
      <c r="EL44" s="14">
        <f t="shared" si="38"/>
        <v>0</v>
      </c>
      <c r="EM44" s="14">
        <f t="shared" si="38"/>
        <v>0</v>
      </c>
      <c r="EN44" s="14">
        <f t="shared" si="38"/>
        <v>0</v>
      </c>
      <c r="EO44" s="14">
        <f t="shared" si="38"/>
        <v>0</v>
      </c>
      <c r="EP44" s="14">
        <f t="shared" si="38"/>
        <v>0</v>
      </c>
      <c r="EQ44" s="14">
        <f t="shared" si="38"/>
        <v>0</v>
      </c>
      <c r="ER44" s="14">
        <f t="shared" si="38"/>
        <v>0</v>
      </c>
      <c r="ES44" s="14">
        <f t="shared" si="38"/>
        <v>0</v>
      </c>
      <c r="ET44" s="14">
        <f t="shared" si="38"/>
        <v>0</v>
      </c>
      <c r="EU44" s="14">
        <f t="shared" si="38"/>
        <v>0</v>
      </c>
      <c r="EV44" s="14">
        <f t="shared" si="38"/>
        <v>0</v>
      </c>
      <c r="EW44" s="14">
        <f t="shared" si="38"/>
        <v>0</v>
      </c>
      <c r="EX44" s="14">
        <f t="shared" si="38"/>
        <v>0</v>
      </c>
      <c r="EY44" s="14">
        <f t="shared" si="38"/>
        <v>0</v>
      </c>
      <c r="EZ44" s="14">
        <f t="shared" si="38"/>
        <v>0</v>
      </c>
      <c r="FA44" s="14">
        <f t="shared" si="38"/>
        <v>0</v>
      </c>
      <c r="FB44" s="14">
        <f t="shared" si="38"/>
        <v>0</v>
      </c>
      <c r="FC44" s="14">
        <f t="shared" si="38"/>
        <v>0</v>
      </c>
      <c r="FD44" s="14">
        <f t="shared" si="38"/>
        <v>0</v>
      </c>
      <c r="FE44" s="14">
        <f t="shared" si="38"/>
        <v>0</v>
      </c>
      <c r="FF44" s="14">
        <f t="shared" si="38"/>
        <v>0</v>
      </c>
      <c r="FG44" s="14">
        <f t="shared" si="38"/>
        <v>0</v>
      </c>
      <c r="FH44" s="14">
        <f t="shared" si="38"/>
        <v>0</v>
      </c>
      <c r="FI44" s="14">
        <f t="shared" si="38"/>
        <v>0</v>
      </c>
      <c r="FJ44" s="14">
        <f t="shared" si="38"/>
        <v>0</v>
      </c>
      <c r="FK44" s="14">
        <f t="shared" si="38"/>
        <v>0</v>
      </c>
      <c r="FL44" s="14">
        <f t="shared" si="38"/>
        <v>0</v>
      </c>
      <c r="FM44" s="14">
        <f t="shared" si="38"/>
        <v>0</v>
      </c>
      <c r="FN44" s="14">
        <f t="shared" si="38"/>
        <v>0</v>
      </c>
      <c r="FO44" s="14">
        <f t="shared" si="38"/>
        <v>0</v>
      </c>
      <c r="FP44" s="14">
        <f t="shared" si="38"/>
        <v>0</v>
      </c>
      <c r="FQ44" s="14">
        <f t="shared" si="38"/>
        <v>0</v>
      </c>
      <c r="FR44" s="14">
        <f t="shared" si="38"/>
        <v>0</v>
      </c>
      <c r="FS44" s="14">
        <f t="shared" si="38"/>
        <v>0</v>
      </c>
      <c r="FT44" s="14">
        <f t="shared" si="38"/>
        <v>0</v>
      </c>
      <c r="FU44" s="14">
        <f t="shared" si="38"/>
        <v>0</v>
      </c>
      <c r="FV44" s="14">
        <f t="shared" si="38"/>
        <v>0</v>
      </c>
      <c r="FW44" s="14">
        <f t="shared" si="38"/>
        <v>0</v>
      </c>
      <c r="FX44" s="14">
        <f t="shared" si="38"/>
        <v>0</v>
      </c>
      <c r="FY44" s="14">
        <f t="shared" si="38"/>
        <v>0</v>
      </c>
      <c r="FZ44" s="14">
        <f t="shared" si="38"/>
        <v>0</v>
      </c>
      <c r="GA44" s="14">
        <f t="shared" si="38"/>
        <v>0</v>
      </c>
      <c r="GB44" s="14">
        <f t="shared" si="38"/>
        <v>0</v>
      </c>
      <c r="GC44" s="14">
        <f t="shared" si="38"/>
        <v>0</v>
      </c>
      <c r="GD44" s="14">
        <f t="shared" si="38"/>
        <v>0</v>
      </c>
      <c r="GE44" s="14">
        <f t="shared" si="38"/>
        <v>0</v>
      </c>
      <c r="GF44" s="14">
        <f t="shared" si="38"/>
        <v>0</v>
      </c>
      <c r="GG44" s="14">
        <f t="shared" si="38"/>
        <v>0</v>
      </c>
      <c r="GH44" s="14">
        <f t="shared" si="38"/>
        <v>0</v>
      </c>
      <c r="GI44" s="14">
        <f t="shared" si="38"/>
        <v>0</v>
      </c>
      <c r="GJ44" s="14">
        <f t="shared" si="38"/>
        <v>0</v>
      </c>
      <c r="GK44" s="14">
        <f t="shared" si="38"/>
        <v>0</v>
      </c>
      <c r="GL44" s="14">
        <f t="shared" si="38"/>
        <v>0</v>
      </c>
      <c r="GM44" s="14">
        <f t="shared" si="38"/>
        <v>0</v>
      </c>
      <c r="GN44" s="14">
        <f t="shared" si="38"/>
        <v>0</v>
      </c>
      <c r="GO44" s="14">
        <f t="shared" si="38"/>
        <v>0</v>
      </c>
      <c r="GP44" s="14">
        <f t="shared" si="38"/>
        <v>0</v>
      </c>
      <c r="GQ44" s="14">
        <f t="shared" si="38"/>
        <v>0</v>
      </c>
      <c r="GR44" s="14">
        <f t="shared" ref="GR44:JC44" si="39">SUM(GR45:GR77)</f>
        <v>0</v>
      </c>
      <c r="GS44" s="14">
        <f t="shared" si="39"/>
        <v>0</v>
      </c>
      <c r="GT44" s="14">
        <f t="shared" si="39"/>
        <v>0</v>
      </c>
      <c r="GU44" s="14">
        <f t="shared" si="39"/>
        <v>0</v>
      </c>
      <c r="GV44" s="14">
        <f t="shared" si="39"/>
        <v>0</v>
      </c>
      <c r="GW44" s="14">
        <f t="shared" si="39"/>
        <v>0</v>
      </c>
      <c r="GX44" s="14">
        <f t="shared" si="39"/>
        <v>0</v>
      </c>
      <c r="GY44" s="14">
        <f t="shared" si="39"/>
        <v>0</v>
      </c>
      <c r="GZ44" s="14">
        <f t="shared" si="39"/>
        <v>0</v>
      </c>
      <c r="HA44" s="14">
        <f t="shared" si="39"/>
        <v>0</v>
      </c>
      <c r="HB44" s="14">
        <f t="shared" si="39"/>
        <v>0</v>
      </c>
      <c r="HC44" s="14">
        <f t="shared" si="39"/>
        <v>0</v>
      </c>
      <c r="HD44" s="14">
        <f t="shared" si="39"/>
        <v>0</v>
      </c>
      <c r="HE44" s="14">
        <f t="shared" si="39"/>
        <v>0</v>
      </c>
      <c r="HF44" s="14">
        <f t="shared" si="39"/>
        <v>0</v>
      </c>
      <c r="HG44" s="14">
        <f t="shared" si="39"/>
        <v>0</v>
      </c>
      <c r="HH44" s="14">
        <f t="shared" si="39"/>
        <v>0</v>
      </c>
      <c r="HI44" s="14">
        <f t="shared" si="39"/>
        <v>0</v>
      </c>
      <c r="HJ44" s="14">
        <f t="shared" si="39"/>
        <v>0</v>
      </c>
      <c r="HK44" s="14">
        <f t="shared" si="39"/>
        <v>0</v>
      </c>
      <c r="HL44" s="14">
        <f t="shared" si="39"/>
        <v>0</v>
      </c>
      <c r="HM44" s="14">
        <f t="shared" si="39"/>
        <v>0</v>
      </c>
      <c r="HN44" s="14">
        <f t="shared" si="39"/>
        <v>0</v>
      </c>
      <c r="HO44" s="14">
        <f t="shared" si="39"/>
        <v>0</v>
      </c>
      <c r="HP44" s="14">
        <f t="shared" si="39"/>
        <v>0</v>
      </c>
      <c r="HQ44" s="14">
        <f t="shared" si="39"/>
        <v>0</v>
      </c>
      <c r="HR44" s="14">
        <f t="shared" si="39"/>
        <v>0</v>
      </c>
      <c r="HS44" s="14">
        <f t="shared" si="39"/>
        <v>0</v>
      </c>
      <c r="HT44" s="14">
        <f t="shared" si="39"/>
        <v>0</v>
      </c>
      <c r="HU44" s="14">
        <f t="shared" si="39"/>
        <v>0</v>
      </c>
      <c r="HV44" s="14">
        <f t="shared" si="39"/>
        <v>0</v>
      </c>
      <c r="HW44" s="14">
        <f t="shared" si="39"/>
        <v>0</v>
      </c>
      <c r="HX44" s="14">
        <f t="shared" si="39"/>
        <v>0</v>
      </c>
      <c r="HY44" s="14">
        <f t="shared" si="39"/>
        <v>0</v>
      </c>
      <c r="HZ44" s="14">
        <f t="shared" si="39"/>
        <v>0</v>
      </c>
      <c r="IA44" s="14">
        <f t="shared" si="39"/>
        <v>0</v>
      </c>
      <c r="IB44" s="14">
        <f t="shared" si="39"/>
        <v>0</v>
      </c>
      <c r="IC44" s="14">
        <f t="shared" si="39"/>
        <v>0</v>
      </c>
      <c r="ID44" s="14">
        <f t="shared" si="39"/>
        <v>0</v>
      </c>
      <c r="IE44" s="14">
        <f t="shared" si="39"/>
        <v>0</v>
      </c>
      <c r="IF44" s="14">
        <f t="shared" si="39"/>
        <v>0</v>
      </c>
      <c r="IG44" s="14">
        <f t="shared" si="39"/>
        <v>0</v>
      </c>
      <c r="IH44" s="14">
        <f t="shared" si="39"/>
        <v>0</v>
      </c>
      <c r="II44" s="14">
        <f t="shared" si="39"/>
        <v>0</v>
      </c>
      <c r="IJ44" s="14">
        <f t="shared" si="39"/>
        <v>0</v>
      </c>
      <c r="IK44" s="14">
        <f t="shared" si="39"/>
        <v>0</v>
      </c>
      <c r="IL44" s="14">
        <f t="shared" si="39"/>
        <v>0</v>
      </c>
      <c r="IM44" s="14">
        <f t="shared" si="39"/>
        <v>0</v>
      </c>
      <c r="IN44" s="14">
        <f t="shared" si="39"/>
        <v>0</v>
      </c>
      <c r="IO44" s="14">
        <f t="shared" si="39"/>
        <v>0</v>
      </c>
      <c r="IP44" s="14">
        <f t="shared" si="39"/>
        <v>0</v>
      </c>
      <c r="IQ44" s="14">
        <f t="shared" si="39"/>
        <v>0</v>
      </c>
      <c r="IR44" s="14">
        <f t="shared" si="39"/>
        <v>0</v>
      </c>
      <c r="IS44" s="14">
        <f t="shared" si="39"/>
        <v>0</v>
      </c>
      <c r="IT44" s="14">
        <f t="shared" si="39"/>
        <v>0</v>
      </c>
      <c r="IU44" s="14">
        <f t="shared" si="39"/>
        <v>0</v>
      </c>
      <c r="IV44" s="14">
        <f t="shared" si="39"/>
        <v>0</v>
      </c>
      <c r="IW44" s="14">
        <f t="shared" si="39"/>
        <v>0</v>
      </c>
      <c r="IX44" s="14">
        <f t="shared" si="39"/>
        <v>0</v>
      </c>
      <c r="IY44" s="14">
        <f t="shared" si="39"/>
        <v>0</v>
      </c>
      <c r="IZ44" s="14">
        <f t="shared" si="39"/>
        <v>0</v>
      </c>
      <c r="JA44" s="14">
        <f t="shared" si="39"/>
        <v>0</v>
      </c>
      <c r="JB44" s="14">
        <f t="shared" si="39"/>
        <v>0</v>
      </c>
      <c r="JC44" s="14">
        <f t="shared" si="39"/>
        <v>0</v>
      </c>
      <c r="JD44" s="14">
        <f t="shared" ref="JD44:LO44" si="40">SUM(JD45:JD77)</f>
        <v>0</v>
      </c>
      <c r="JE44" s="14">
        <f t="shared" si="40"/>
        <v>0</v>
      </c>
      <c r="JF44" s="14">
        <f t="shared" si="40"/>
        <v>0</v>
      </c>
      <c r="JG44" s="14">
        <f t="shared" si="40"/>
        <v>0</v>
      </c>
      <c r="JH44" s="14">
        <f t="shared" si="40"/>
        <v>0</v>
      </c>
      <c r="JI44" s="14">
        <f t="shared" si="40"/>
        <v>0</v>
      </c>
      <c r="JJ44" s="14">
        <f t="shared" si="40"/>
        <v>0</v>
      </c>
      <c r="JK44" s="14">
        <f t="shared" si="40"/>
        <v>0</v>
      </c>
      <c r="JL44" s="14">
        <f t="shared" si="40"/>
        <v>0</v>
      </c>
      <c r="JM44" s="14">
        <f t="shared" si="40"/>
        <v>0</v>
      </c>
      <c r="JN44" s="14">
        <f t="shared" si="40"/>
        <v>0</v>
      </c>
      <c r="JO44" s="14">
        <f t="shared" si="40"/>
        <v>0</v>
      </c>
      <c r="JP44" s="14">
        <f t="shared" si="40"/>
        <v>0</v>
      </c>
      <c r="JQ44" s="14">
        <f t="shared" si="40"/>
        <v>0</v>
      </c>
      <c r="JR44" s="14">
        <f t="shared" si="40"/>
        <v>0</v>
      </c>
      <c r="JS44" s="14">
        <f t="shared" si="40"/>
        <v>0</v>
      </c>
      <c r="JT44" s="14">
        <f t="shared" si="40"/>
        <v>0</v>
      </c>
      <c r="JU44" s="14">
        <f t="shared" si="40"/>
        <v>0</v>
      </c>
      <c r="JV44" s="14">
        <f t="shared" si="40"/>
        <v>0</v>
      </c>
      <c r="JW44" s="14">
        <f t="shared" si="40"/>
        <v>0</v>
      </c>
      <c r="JX44" s="14">
        <f t="shared" si="40"/>
        <v>0</v>
      </c>
      <c r="JY44" s="14">
        <f t="shared" si="40"/>
        <v>0</v>
      </c>
      <c r="JZ44" s="14">
        <f t="shared" si="40"/>
        <v>0</v>
      </c>
      <c r="KA44" s="14">
        <f t="shared" si="40"/>
        <v>0</v>
      </c>
      <c r="KB44" s="14">
        <f t="shared" si="40"/>
        <v>0</v>
      </c>
      <c r="KC44" s="14">
        <f t="shared" si="40"/>
        <v>0</v>
      </c>
      <c r="KD44" s="14">
        <f t="shared" si="40"/>
        <v>0</v>
      </c>
      <c r="KE44" s="14">
        <f t="shared" si="40"/>
        <v>0</v>
      </c>
      <c r="KF44" s="14">
        <f t="shared" si="40"/>
        <v>0</v>
      </c>
      <c r="KG44" s="14">
        <f t="shared" si="40"/>
        <v>0</v>
      </c>
      <c r="KH44" s="14">
        <f t="shared" si="40"/>
        <v>0</v>
      </c>
      <c r="KI44" s="14">
        <f t="shared" si="40"/>
        <v>0</v>
      </c>
      <c r="KJ44" s="14">
        <f t="shared" si="40"/>
        <v>0</v>
      </c>
      <c r="KK44" s="14">
        <f t="shared" si="40"/>
        <v>0</v>
      </c>
      <c r="KL44" s="14">
        <f t="shared" si="40"/>
        <v>0</v>
      </c>
      <c r="KM44" s="14">
        <f t="shared" si="40"/>
        <v>0</v>
      </c>
      <c r="KN44" s="14">
        <f t="shared" si="40"/>
        <v>0</v>
      </c>
      <c r="KO44" s="14">
        <f t="shared" si="40"/>
        <v>0</v>
      </c>
      <c r="KP44" s="14">
        <f t="shared" si="40"/>
        <v>0</v>
      </c>
      <c r="KQ44" s="14">
        <f t="shared" si="40"/>
        <v>0</v>
      </c>
      <c r="KR44" s="14">
        <f t="shared" si="40"/>
        <v>0</v>
      </c>
      <c r="KS44" s="14">
        <f t="shared" si="40"/>
        <v>0</v>
      </c>
      <c r="KT44" s="14">
        <f t="shared" si="40"/>
        <v>0</v>
      </c>
      <c r="KU44" s="14">
        <f t="shared" si="40"/>
        <v>0</v>
      </c>
      <c r="KV44" s="14">
        <f t="shared" si="40"/>
        <v>0</v>
      </c>
      <c r="KW44" s="14">
        <f t="shared" si="40"/>
        <v>0</v>
      </c>
      <c r="KX44" s="14">
        <f t="shared" si="40"/>
        <v>0</v>
      </c>
      <c r="KY44" s="14">
        <f t="shared" si="40"/>
        <v>0</v>
      </c>
      <c r="KZ44" s="14">
        <f t="shared" si="40"/>
        <v>0</v>
      </c>
      <c r="LA44" s="14">
        <f t="shared" si="40"/>
        <v>0</v>
      </c>
      <c r="LB44" s="14">
        <f t="shared" si="40"/>
        <v>0</v>
      </c>
      <c r="LC44" s="14">
        <f t="shared" si="40"/>
        <v>0</v>
      </c>
      <c r="LD44" s="14">
        <f t="shared" si="40"/>
        <v>0</v>
      </c>
      <c r="LE44" s="14">
        <f t="shared" si="40"/>
        <v>0</v>
      </c>
      <c r="LF44" s="14">
        <f t="shared" si="40"/>
        <v>0</v>
      </c>
      <c r="LG44" s="14">
        <f t="shared" si="40"/>
        <v>0</v>
      </c>
      <c r="LH44" s="14">
        <f t="shared" si="40"/>
        <v>0</v>
      </c>
      <c r="LI44" s="14">
        <f t="shared" si="40"/>
        <v>0</v>
      </c>
      <c r="LJ44" s="14">
        <f t="shared" si="40"/>
        <v>0</v>
      </c>
      <c r="LK44" s="14">
        <f t="shared" si="40"/>
        <v>0</v>
      </c>
      <c r="LL44" s="14">
        <f t="shared" si="40"/>
        <v>0</v>
      </c>
      <c r="LM44" s="14">
        <f t="shared" si="40"/>
        <v>0</v>
      </c>
      <c r="LN44" s="14">
        <f t="shared" si="40"/>
        <v>0</v>
      </c>
      <c r="LO44" s="14">
        <f t="shared" si="40"/>
        <v>0</v>
      </c>
      <c r="LP44" s="14">
        <f t="shared" ref="LP44:OA44" si="41">SUM(LP45:LP77)</f>
        <v>0</v>
      </c>
      <c r="LQ44" s="14">
        <f t="shared" si="41"/>
        <v>0</v>
      </c>
      <c r="LR44" s="14">
        <f t="shared" si="41"/>
        <v>0</v>
      </c>
      <c r="LS44" s="14">
        <f t="shared" si="41"/>
        <v>0</v>
      </c>
      <c r="LT44" s="14">
        <f t="shared" si="41"/>
        <v>0</v>
      </c>
      <c r="LU44" s="14">
        <f t="shared" si="41"/>
        <v>0</v>
      </c>
      <c r="LV44" s="14">
        <f t="shared" si="41"/>
        <v>0</v>
      </c>
      <c r="LW44" s="14">
        <f t="shared" si="41"/>
        <v>0</v>
      </c>
      <c r="LX44" s="14">
        <f t="shared" si="41"/>
        <v>0</v>
      </c>
      <c r="LY44" s="14">
        <f t="shared" si="41"/>
        <v>0</v>
      </c>
      <c r="LZ44" s="14">
        <f t="shared" si="41"/>
        <v>0</v>
      </c>
      <c r="MA44" s="14">
        <f t="shared" si="41"/>
        <v>0</v>
      </c>
      <c r="MB44" s="14">
        <f t="shared" si="41"/>
        <v>0</v>
      </c>
      <c r="MC44" s="14">
        <f t="shared" si="41"/>
        <v>0</v>
      </c>
      <c r="MD44" s="14">
        <f t="shared" si="41"/>
        <v>0</v>
      </c>
      <c r="ME44" s="14">
        <f t="shared" si="41"/>
        <v>0</v>
      </c>
      <c r="MF44" s="14">
        <f t="shared" si="41"/>
        <v>0</v>
      </c>
      <c r="MG44" s="14">
        <f t="shared" si="41"/>
        <v>0</v>
      </c>
      <c r="MH44" s="14">
        <f t="shared" si="41"/>
        <v>0</v>
      </c>
      <c r="MI44" s="14">
        <f t="shared" si="41"/>
        <v>0</v>
      </c>
      <c r="MJ44" s="14">
        <f t="shared" si="41"/>
        <v>0</v>
      </c>
      <c r="MK44" s="14">
        <f t="shared" si="41"/>
        <v>0</v>
      </c>
      <c r="ML44" s="14">
        <f t="shared" si="41"/>
        <v>0</v>
      </c>
      <c r="MM44" s="14">
        <f t="shared" si="41"/>
        <v>0</v>
      </c>
      <c r="MN44" s="14">
        <f t="shared" si="41"/>
        <v>0</v>
      </c>
      <c r="MO44" s="14">
        <f t="shared" si="41"/>
        <v>0</v>
      </c>
      <c r="MP44" s="14">
        <f t="shared" si="41"/>
        <v>0</v>
      </c>
      <c r="MQ44" s="14">
        <f t="shared" si="41"/>
        <v>0</v>
      </c>
      <c r="MR44" s="14">
        <f t="shared" si="41"/>
        <v>0</v>
      </c>
      <c r="MS44" s="14">
        <f t="shared" si="41"/>
        <v>0</v>
      </c>
      <c r="MT44" s="14">
        <f t="shared" si="41"/>
        <v>0</v>
      </c>
      <c r="MU44" s="14">
        <f t="shared" si="41"/>
        <v>0</v>
      </c>
      <c r="MV44" s="14">
        <f t="shared" si="41"/>
        <v>0</v>
      </c>
      <c r="MW44" s="14">
        <f t="shared" si="41"/>
        <v>0</v>
      </c>
      <c r="MX44" s="14">
        <f t="shared" si="41"/>
        <v>0</v>
      </c>
      <c r="MY44" s="14">
        <f t="shared" si="41"/>
        <v>0</v>
      </c>
      <c r="MZ44" s="14">
        <f t="shared" si="41"/>
        <v>0</v>
      </c>
      <c r="NA44" s="14">
        <f t="shared" si="41"/>
        <v>0</v>
      </c>
      <c r="NB44" s="14">
        <f t="shared" si="41"/>
        <v>0</v>
      </c>
      <c r="NC44" s="14">
        <f t="shared" si="41"/>
        <v>0</v>
      </c>
      <c r="ND44" s="14">
        <f t="shared" si="41"/>
        <v>0</v>
      </c>
      <c r="NE44" s="14">
        <f t="shared" si="41"/>
        <v>0</v>
      </c>
      <c r="NF44" s="14">
        <f t="shared" si="41"/>
        <v>0</v>
      </c>
      <c r="NG44" s="14">
        <f t="shared" si="41"/>
        <v>0</v>
      </c>
      <c r="NH44" s="14">
        <f t="shared" si="41"/>
        <v>0</v>
      </c>
      <c r="NI44" s="14">
        <f t="shared" si="41"/>
        <v>0</v>
      </c>
      <c r="NJ44" s="14">
        <f t="shared" si="41"/>
        <v>0</v>
      </c>
      <c r="NK44" s="14">
        <f t="shared" si="41"/>
        <v>0</v>
      </c>
      <c r="NL44" s="14">
        <f t="shared" si="41"/>
        <v>0</v>
      </c>
      <c r="NM44" s="14">
        <f t="shared" si="41"/>
        <v>0</v>
      </c>
      <c r="NN44" s="14">
        <f t="shared" si="41"/>
        <v>0</v>
      </c>
      <c r="NO44" s="14">
        <f t="shared" si="41"/>
        <v>0</v>
      </c>
      <c r="NP44" s="14">
        <f t="shared" si="41"/>
        <v>0</v>
      </c>
      <c r="NQ44" s="14">
        <f t="shared" si="41"/>
        <v>0</v>
      </c>
      <c r="NR44" s="14">
        <f t="shared" si="41"/>
        <v>0</v>
      </c>
      <c r="NS44" s="14">
        <f t="shared" si="41"/>
        <v>0</v>
      </c>
      <c r="NT44" s="14">
        <f t="shared" si="41"/>
        <v>0</v>
      </c>
      <c r="NU44" s="14">
        <f t="shared" si="41"/>
        <v>0</v>
      </c>
      <c r="NV44" s="14">
        <f t="shared" si="41"/>
        <v>0</v>
      </c>
      <c r="NW44" s="14">
        <f t="shared" si="41"/>
        <v>0</v>
      </c>
      <c r="NX44" s="14">
        <f t="shared" si="41"/>
        <v>0</v>
      </c>
      <c r="NY44" s="14">
        <f t="shared" si="41"/>
        <v>0</v>
      </c>
      <c r="NZ44" s="14">
        <f t="shared" si="41"/>
        <v>0</v>
      </c>
      <c r="OA44" s="14">
        <f t="shared" si="41"/>
        <v>0</v>
      </c>
      <c r="OB44" s="14">
        <f t="shared" ref="OB44:PQ44" si="42">SUM(OB45:OB77)</f>
        <v>0</v>
      </c>
      <c r="OC44" s="14">
        <f t="shared" si="42"/>
        <v>0</v>
      </c>
      <c r="OD44" s="14">
        <f t="shared" si="42"/>
        <v>0</v>
      </c>
      <c r="OE44" s="14">
        <f t="shared" si="42"/>
        <v>0</v>
      </c>
      <c r="OF44" s="14">
        <f t="shared" si="42"/>
        <v>0</v>
      </c>
      <c r="OG44" s="14">
        <f t="shared" si="42"/>
        <v>0</v>
      </c>
      <c r="OH44" s="14">
        <f t="shared" si="42"/>
        <v>0</v>
      </c>
      <c r="OI44" s="14">
        <f t="shared" si="42"/>
        <v>0</v>
      </c>
      <c r="OJ44" s="14">
        <f t="shared" si="42"/>
        <v>0</v>
      </c>
      <c r="OK44" s="14">
        <f t="shared" si="42"/>
        <v>0</v>
      </c>
      <c r="OL44" s="14">
        <f t="shared" si="42"/>
        <v>0</v>
      </c>
      <c r="OM44" s="14">
        <f t="shared" si="42"/>
        <v>0</v>
      </c>
      <c r="ON44" s="14">
        <f t="shared" si="42"/>
        <v>0</v>
      </c>
      <c r="OO44" s="14">
        <f t="shared" si="42"/>
        <v>0</v>
      </c>
      <c r="OP44" s="14">
        <f t="shared" si="42"/>
        <v>0</v>
      </c>
      <c r="OQ44" s="14">
        <f t="shared" si="42"/>
        <v>0</v>
      </c>
      <c r="OR44" s="14">
        <f t="shared" si="42"/>
        <v>0</v>
      </c>
      <c r="OS44" s="14">
        <f t="shared" si="42"/>
        <v>0</v>
      </c>
      <c r="OT44" s="14">
        <f t="shared" si="42"/>
        <v>0</v>
      </c>
      <c r="OU44" s="14">
        <f t="shared" si="42"/>
        <v>0</v>
      </c>
      <c r="OV44" s="14">
        <f t="shared" si="42"/>
        <v>0</v>
      </c>
      <c r="OW44" s="14">
        <f t="shared" si="42"/>
        <v>0</v>
      </c>
      <c r="OX44" s="14">
        <f t="shared" si="42"/>
        <v>0</v>
      </c>
      <c r="OY44" s="14">
        <f t="shared" si="42"/>
        <v>0</v>
      </c>
      <c r="OZ44" s="14">
        <f t="shared" si="42"/>
        <v>0</v>
      </c>
      <c r="PA44" s="14">
        <f t="shared" si="42"/>
        <v>0</v>
      </c>
      <c r="PB44" s="14">
        <f t="shared" si="42"/>
        <v>0</v>
      </c>
      <c r="PC44" s="14">
        <f t="shared" si="42"/>
        <v>0</v>
      </c>
      <c r="PD44" s="14">
        <f t="shared" si="42"/>
        <v>0</v>
      </c>
      <c r="PE44" s="14">
        <f t="shared" si="42"/>
        <v>0</v>
      </c>
      <c r="PF44" s="14">
        <f t="shared" si="42"/>
        <v>0</v>
      </c>
      <c r="PG44" s="14">
        <f t="shared" si="42"/>
        <v>0</v>
      </c>
      <c r="PH44" s="14">
        <f t="shared" si="42"/>
        <v>0</v>
      </c>
      <c r="PI44" s="14">
        <f t="shared" si="42"/>
        <v>0</v>
      </c>
      <c r="PJ44" s="14">
        <f t="shared" si="42"/>
        <v>0</v>
      </c>
      <c r="PK44" s="14">
        <f t="shared" si="42"/>
        <v>0</v>
      </c>
      <c r="PL44" s="14">
        <f t="shared" si="42"/>
        <v>0</v>
      </c>
      <c r="PM44" s="14">
        <f t="shared" si="42"/>
        <v>0</v>
      </c>
      <c r="PN44" s="14">
        <f t="shared" si="42"/>
        <v>0</v>
      </c>
      <c r="PO44" s="14">
        <f t="shared" si="42"/>
        <v>0</v>
      </c>
      <c r="PP44" s="14">
        <f t="shared" si="42"/>
        <v>0</v>
      </c>
      <c r="PQ44" s="14">
        <f t="shared" si="42"/>
        <v>0</v>
      </c>
      <c r="PR44" s="7"/>
    </row>
    <row r="45" spans="3:434" x14ac:dyDescent="0.3">
      <c r="C45" s="6"/>
      <c r="D45" s="24" t="s">
        <v>16</v>
      </c>
      <c r="E45" s="11"/>
      <c r="F45" s="9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6"/>
      <c r="DM45" s="16"/>
      <c r="DN45" s="16"/>
      <c r="DO45" s="16"/>
      <c r="DP45" s="16"/>
      <c r="DQ45" s="16"/>
      <c r="DR45" s="16"/>
      <c r="DS45" s="16"/>
      <c r="DT45" s="16"/>
      <c r="DU45" s="16"/>
      <c r="DV45" s="16"/>
      <c r="DW45" s="16"/>
      <c r="DX45" s="16"/>
      <c r="DY45" s="16"/>
      <c r="DZ45" s="16"/>
      <c r="EA45" s="16"/>
      <c r="EB45" s="16"/>
      <c r="EC45" s="16"/>
      <c r="ED45" s="16"/>
      <c r="EE45" s="16"/>
      <c r="EF45" s="16"/>
      <c r="EG45" s="16"/>
      <c r="EH45" s="16"/>
      <c r="EI45" s="16"/>
      <c r="EJ45" s="16"/>
      <c r="EK45" s="16"/>
      <c r="EL45" s="16"/>
      <c r="EM45" s="16"/>
      <c r="EN45" s="16"/>
      <c r="EO45" s="16"/>
      <c r="EP45" s="16"/>
      <c r="EQ45" s="16"/>
      <c r="ER45" s="16"/>
      <c r="ES45" s="16"/>
      <c r="ET45" s="16"/>
      <c r="EU45" s="16"/>
      <c r="EV45" s="16"/>
      <c r="EW45" s="16"/>
      <c r="EX45" s="16"/>
      <c r="EY45" s="16"/>
      <c r="EZ45" s="16"/>
      <c r="FA45" s="16"/>
      <c r="FB45" s="16"/>
      <c r="FC45" s="16"/>
      <c r="FD45" s="16"/>
      <c r="FE45" s="16"/>
      <c r="FF45" s="16"/>
      <c r="FG45" s="16"/>
      <c r="FH45" s="16"/>
      <c r="FI45" s="16"/>
      <c r="FJ45" s="16"/>
      <c r="FK45" s="16"/>
      <c r="FL45" s="16"/>
      <c r="FM45" s="16"/>
      <c r="FN45" s="16"/>
      <c r="FO45" s="16"/>
      <c r="FP45" s="16"/>
      <c r="FQ45" s="16"/>
      <c r="FR45" s="16"/>
      <c r="FS45" s="16"/>
      <c r="FT45" s="16"/>
      <c r="FU45" s="16"/>
      <c r="FV45" s="16"/>
      <c r="FW45" s="16"/>
      <c r="FX45" s="16"/>
      <c r="FY45" s="16"/>
      <c r="FZ45" s="16"/>
      <c r="GA45" s="16"/>
      <c r="GB45" s="16"/>
      <c r="GC45" s="16"/>
      <c r="GD45" s="16"/>
      <c r="GE45" s="16"/>
      <c r="GF45" s="16"/>
      <c r="GG45" s="16"/>
      <c r="GH45" s="16"/>
      <c r="GI45" s="16"/>
      <c r="GJ45" s="16"/>
      <c r="GK45" s="16"/>
      <c r="GL45" s="16"/>
      <c r="GM45" s="16"/>
      <c r="GN45" s="16"/>
      <c r="GO45" s="16"/>
      <c r="GP45" s="16"/>
      <c r="GQ45" s="16"/>
      <c r="GR45" s="16"/>
      <c r="GS45" s="16"/>
      <c r="GT45" s="16"/>
      <c r="GU45" s="16"/>
      <c r="GV45" s="16"/>
      <c r="GW45" s="16"/>
      <c r="GX45" s="16"/>
      <c r="GY45" s="16"/>
      <c r="GZ45" s="16"/>
      <c r="HA45" s="16"/>
      <c r="HB45" s="16"/>
      <c r="HC45" s="16"/>
      <c r="HD45" s="16"/>
      <c r="HE45" s="16"/>
      <c r="HF45" s="16"/>
      <c r="HG45" s="16"/>
      <c r="HH45" s="16"/>
      <c r="HI45" s="16"/>
      <c r="HJ45" s="16"/>
      <c r="HK45" s="16"/>
      <c r="HL45" s="16"/>
      <c r="HM45" s="16"/>
      <c r="HN45" s="16"/>
      <c r="HO45" s="16"/>
      <c r="HP45" s="16"/>
      <c r="HQ45" s="16"/>
      <c r="HR45" s="16"/>
      <c r="HS45" s="16"/>
      <c r="HT45" s="16"/>
      <c r="HU45" s="16"/>
      <c r="HV45" s="16"/>
      <c r="HW45" s="16"/>
      <c r="HX45" s="16"/>
      <c r="HY45" s="16"/>
      <c r="HZ45" s="16"/>
      <c r="IA45" s="16"/>
      <c r="IB45" s="16"/>
      <c r="IC45" s="16"/>
      <c r="ID45" s="16"/>
      <c r="IE45" s="16"/>
      <c r="IF45" s="16"/>
      <c r="IG45" s="16"/>
      <c r="IH45" s="16"/>
      <c r="II45" s="16"/>
      <c r="IJ45" s="16"/>
      <c r="IK45" s="16"/>
      <c r="IL45" s="16"/>
      <c r="IM45" s="16"/>
      <c r="IN45" s="16"/>
      <c r="IO45" s="16"/>
      <c r="IP45" s="16"/>
      <c r="IQ45" s="16"/>
      <c r="IR45" s="16"/>
      <c r="IS45" s="16"/>
      <c r="IT45" s="16"/>
      <c r="IU45" s="16"/>
      <c r="IV45" s="16"/>
      <c r="IW45" s="16"/>
      <c r="IX45" s="16"/>
      <c r="IY45" s="16"/>
      <c r="IZ45" s="16"/>
      <c r="JA45" s="16"/>
      <c r="JB45" s="16"/>
      <c r="JC45" s="16"/>
      <c r="JD45" s="16"/>
      <c r="JE45" s="16"/>
      <c r="JF45" s="16"/>
      <c r="JG45" s="16"/>
      <c r="JH45" s="16"/>
      <c r="JI45" s="16"/>
      <c r="JJ45" s="16"/>
      <c r="JK45" s="16"/>
      <c r="JL45" s="16"/>
      <c r="JM45" s="16"/>
      <c r="JN45" s="16"/>
      <c r="JO45" s="16"/>
      <c r="JP45" s="16"/>
      <c r="JQ45" s="16"/>
      <c r="JR45" s="16"/>
      <c r="JS45" s="16"/>
      <c r="JT45" s="16"/>
      <c r="JU45" s="16"/>
      <c r="JV45" s="16"/>
      <c r="JW45" s="16"/>
      <c r="JX45" s="16"/>
      <c r="JY45" s="16"/>
      <c r="JZ45" s="16"/>
      <c r="KA45" s="16"/>
      <c r="KB45" s="16"/>
      <c r="KC45" s="16"/>
      <c r="KD45" s="16"/>
      <c r="KE45" s="16"/>
      <c r="KF45" s="16"/>
      <c r="KG45" s="16"/>
      <c r="KH45" s="16"/>
      <c r="KI45" s="16"/>
      <c r="KJ45" s="16"/>
      <c r="KK45" s="16"/>
      <c r="KL45" s="16"/>
      <c r="KM45" s="16"/>
      <c r="KN45" s="16"/>
      <c r="KO45" s="16"/>
      <c r="KP45" s="16"/>
      <c r="KQ45" s="16"/>
      <c r="KR45" s="16"/>
      <c r="KS45" s="16"/>
      <c r="KT45" s="16"/>
      <c r="KU45" s="16"/>
      <c r="KV45" s="16"/>
      <c r="KW45" s="16"/>
      <c r="KX45" s="16"/>
      <c r="KY45" s="16"/>
      <c r="KZ45" s="16"/>
      <c r="LA45" s="16"/>
      <c r="LB45" s="16"/>
      <c r="LC45" s="16"/>
      <c r="LD45" s="16"/>
      <c r="LE45" s="16"/>
      <c r="LF45" s="16"/>
      <c r="LG45" s="16"/>
      <c r="LH45" s="16"/>
      <c r="LI45" s="16"/>
      <c r="LJ45" s="16"/>
      <c r="LK45" s="16"/>
      <c r="LL45" s="16"/>
      <c r="LM45" s="16"/>
      <c r="LN45" s="16"/>
      <c r="LO45" s="16"/>
      <c r="LP45" s="16"/>
      <c r="LQ45" s="16"/>
      <c r="LR45" s="16"/>
      <c r="LS45" s="16"/>
      <c r="LT45" s="16"/>
      <c r="LU45" s="16"/>
      <c r="LV45" s="16"/>
      <c r="LW45" s="16"/>
      <c r="LX45" s="16"/>
      <c r="LY45" s="16"/>
      <c r="LZ45" s="16"/>
      <c r="MA45" s="16"/>
      <c r="MB45" s="16"/>
      <c r="MC45" s="16"/>
      <c r="MD45" s="16"/>
      <c r="ME45" s="16"/>
      <c r="MF45" s="16"/>
      <c r="MG45" s="16"/>
      <c r="MH45" s="16"/>
      <c r="MI45" s="16"/>
      <c r="MJ45" s="16"/>
      <c r="MK45" s="16"/>
      <c r="ML45" s="16"/>
      <c r="MM45" s="16"/>
      <c r="MN45" s="16"/>
      <c r="MO45" s="16"/>
      <c r="MP45" s="16"/>
      <c r="MQ45" s="16"/>
      <c r="MR45" s="16"/>
      <c r="MS45" s="16"/>
      <c r="MT45" s="16"/>
      <c r="MU45" s="16"/>
      <c r="MV45" s="16"/>
      <c r="MW45" s="16"/>
      <c r="MX45" s="16"/>
      <c r="MY45" s="16"/>
      <c r="MZ45" s="16"/>
      <c r="NA45" s="16"/>
      <c r="NB45" s="16"/>
      <c r="NC45" s="16"/>
      <c r="ND45" s="16"/>
      <c r="NE45" s="16"/>
      <c r="NF45" s="16"/>
      <c r="NG45" s="16"/>
      <c r="NH45" s="16"/>
      <c r="NI45" s="16"/>
      <c r="NJ45" s="16"/>
      <c r="NK45" s="16"/>
      <c r="NL45" s="16"/>
      <c r="NM45" s="16"/>
      <c r="NN45" s="16"/>
      <c r="NO45" s="16"/>
      <c r="NP45" s="16"/>
      <c r="NQ45" s="16"/>
      <c r="NR45" s="16"/>
      <c r="NS45" s="16"/>
      <c r="NT45" s="16"/>
      <c r="NU45" s="16"/>
      <c r="NV45" s="16"/>
      <c r="NW45" s="16"/>
      <c r="NX45" s="16"/>
      <c r="NY45" s="16"/>
      <c r="NZ45" s="16"/>
      <c r="OA45" s="16"/>
      <c r="OB45" s="16"/>
      <c r="OC45" s="16"/>
      <c r="OD45" s="16"/>
      <c r="OE45" s="16"/>
      <c r="OF45" s="16"/>
      <c r="OG45" s="16"/>
      <c r="OH45" s="16"/>
      <c r="OI45" s="16"/>
      <c r="OJ45" s="16"/>
      <c r="OK45" s="16"/>
      <c r="OL45" s="16"/>
      <c r="OM45" s="16"/>
      <c r="ON45" s="16"/>
      <c r="OO45" s="16"/>
      <c r="OP45" s="16"/>
      <c r="OQ45" s="16"/>
      <c r="OR45" s="16"/>
      <c r="OS45" s="16"/>
      <c r="OT45" s="16"/>
      <c r="OU45" s="16"/>
      <c r="OV45" s="16"/>
      <c r="OW45" s="16"/>
      <c r="OX45" s="16"/>
      <c r="OY45" s="16"/>
      <c r="OZ45" s="16"/>
      <c r="PA45" s="16"/>
      <c r="PB45" s="16"/>
      <c r="PC45" s="16"/>
      <c r="PD45" s="16"/>
      <c r="PE45" s="16"/>
      <c r="PF45" s="16"/>
      <c r="PG45" s="16"/>
      <c r="PH45" s="16"/>
      <c r="PI45" s="16"/>
      <c r="PJ45" s="16"/>
      <c r="PK45" s="16"/>
      <c r="PL45" s="16"/>
      <c r="PM45" s="16"/>
      <c r="PN45" s="16"/>
      <c r="PO45" s="16"/>
      <c r="PP45" s="16"/>
      <c r="PQ45" s="16"/>
      <c r="PR45" s="7"/>
    </row>
    <row r="46" spans="3:434" x14ac:dyDescent="0.3">
      <c r="C46" s="6"/>
      <c r="D46" s="25" t="s">
        <v>17</v>
      </c>
      <c r="E46" s="11" t="s">
        <v>2</v>
      </c>
      <c r="F46" s="9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  <c r="BL46" s="44"/>
      <c r="BM46" s="44"/>
      <c r="BN46" s="44"/>
      <c r="BO46" s="44"/>
      <c r="BP46" s="44"/>
      <c r="BQ46" s="44"/>
      <c r="BR46" s="44"/>
      <c r="BS46" s="44"/>
      <c r="BT46" s="44"/>
      <c r="BU46" s="44"/>
      <c r="BV46" s="44"/>
      <c r="BW46" s="44"/>
      <c r="BX46" s="44"/>
      <c r="BY46" s="44"/>
      <c r="BZ46" s="44"/>
      <c r="CA46" s="44"/>
      <c r="CB46" s="44"/>
      <c r="CC46" s="44"/>
      <c r="CD46" s="44"/>
      <c r="CE46" s="44"/>
      <c r="CF46" s="44"/>
      <c r="CG46" s="44"/>
      <c r="CH46" s="44"/>
      <c r="CI46" s="44"/>
      <c r="CJ46" s="44"/>
      <c r="CK46" s="44"/>
      <c r="CL46" s="44"/>
      <c r="CM46" s="44"/>
      <c r="CN46" s="44"/>
      <c r="CO46" s="44"/>
      <c r="CP46" s="44"/>
      <c r="CQ46" s="44"/>
      <c r="CR46" s="44"/>
      <c r="CS46" s="44"/>
      <c r="CT46" s="44"/>
      <c r="CU46" s="44"/>
      <c r="CV46" s="44"/>
      <c r="CW46" s="44"/>
      <c r="CX46" s="44"/>
      <c r="CY46" s="44"/>
      <c r="CZ46" s="44"/>
      <c r="DA46" s="44"/>
      <c r="DB46" s="44"/>
      <c r="DC46" s="44"/>
      <c r="DD46" s="44"/>
      <c r="DE46" s="44"/>
      <c r="DF46" s="44"/>
      <c r="DG46" s="44"/>
      <c r="DH46" s="44"/>
      <c r="DI46" s="44"/>
      <c r="DJ46" s="44"/>
      <c r="DK46" s="44"/>
      <c r="DL46" s="44"/>
      <c r="DM46" s="44"/>
      <c r="DN46" s="44"/>
      <c r="DO46" s="44"/>
      <c r="DP46" s="44"/>
      <c r="DQ46" s="44"/>
      <c r="DR46" s="44"/>
      <c r="DS46" s="44"/>
      <c r="DT46" s="44"/>
      <c r="DU46" s="44"/>
      <c r="DV46" s="44"/>
      <c r="DW46" s="44"/>
      <c r="DX46" s="44"/>
      <c r="DY46" s="44"/>
      <c r="DZ46" s="44"/>
      <c r="EA46" s="44"/>
      <c r="EB46" s="44"/>
      <c r="EC46" s="44"/>
      <c r="ED46" s="44"/>
      <c r="EE46" s="44"/>
      <c r="EF46" s="44"/>
      <c r="EG46" s="44"/>
      <c r="EH46" s="44"/>
      <c r="EI46" s="44"/>
      <c r="EJ46" s="44"/>
      <c r="EK46" s="44"/>
      <c r="EL46" s="44"/>
      <c r="EM46" s="44"/>
      <c r="EN46" s="44"/>
      <c r="EO46" s="44"/>
      <c r="EP46" s="44"/>
      <c r="EQ46" s="44"/>
      <c r="ER46" s="44"/>
      <c r="ES46" s="44"/>
      <c r="ET46" s="44"/>
      <c r="EU46" s="44"/>
      <c r="EV46" s="44"/>
      <c r="EW46" s="44"/>
      <c r="EX46" s="44"/>
      <c r="EY46" s="44"/>
      <c r="EZ46" s="44"/>
      <c r="FA46" s="44"/>
      <c r="FB46" s="44"/>
      <c r="FC46" s="44"/>
      <c r="FD46" s="44"/>
      <c r="FE46" s="44"/>
      <c r="FF46" s="44"/>
      <c r="FG46" s="44"/>
      <c r="FH46" s="44"/>
      <c r="FI46" s="44"/>
      <c r="FJ46" s="44"/>
      <c r="FK46" s="44"/>
      <c r="FL46" s="44"/>
      <c r="FM46" s="44"/>
      <c r="FN46" s="44"/>
      <c r="FO46" s="44"/>
      <c r="FP46" s="44"/>
      <c r="FQ46" s="44"/>
      <c r="FR46" s="44"/>
      <c r="FS46" s="44"/>
      <c r="FT46" s="44"/>
      <c r="FU46" s="44"/>
      <c r="FV46" s="44"/>
      <c r="FW46" s="44"/>
      <c r="FX46" s="44"/>
      <c r="FY46" s="44"/>
      <c r="FZ46" s="44"/>
      <c r="GA46" s="44"/>
      <c r="GB46" s="44"/>
      <c r="GC46" s="44"/>
      <c r="GD46" s="44"/>
      <c r="GE46" s="44"/>
      <c r="GF46" s="44"/>
      <c r="GG46" s="44"/>
      <c r="GH46" s="44"/>
      <c r="GI46" s="44"/>
      <c r="GJ46" s="44"/>
      <c r="GK46" s="44"/>
      <c r="GL46" s="44"/>
      <c r="GM46" s="44"/>
      <c r="GN46" s="44"/>
      <c r="GO46" s="44"/>
      <c r="GP46" s="44"/>
      <c r="GQ46" s="44"/>
      <c r="GR46" s="44"/>
      <c r="GS46" s="44"/>
      <c r="GT46" s="44"/>
      <c r="GU46" s="44"/>
      <c r="GV46" s="44"/>
      <c r="GW46" s="44"/>
      <c r="GX46" s="44"/>
      <c r="GY46" s="44"/>
      <c r="GZ46" s="44"/>
      <c r="HA46" s="44"/>
      <c r="HB46" s="44"/>
      <c r="HC46" s="44"/>
      <c r="HD46" s="44"/>
      <c r="HE46" s="44"/>
      <c r="HF46" s="44"/>
      <c r="HG46" s="44"/>
      <c r="HH46" s="44"/>
      <c r="HI46" s="44"/>
      <c r="HJ46" s="44"/>
      <c r="HK46" s="44"/>
      <c r="HL46" s="44"/>
      <c r="HM46" s="44"/>
      <c r="HN46" s="44"/>
      <c r="HO46" s="44"/>
      <c r="HP46" s="44"/>
      <c r="HQ46" s="44"/>
      <c r="HR46" s="44"/>
      <c r="HS46" s="44"/>
      <c r="HT46" s="44"/>
      <c r="HU46" s="44"/>
      <c r="HV46" s="44"/>
      <c r="HW46" s="44"/>
      <c r="HX46" s="44"/>
      <c r="HY46" s="44"/>
      <c r="HZ46" s="44"/>
      <c r="IA46" s="44"/>
      <c r="IB46" s="44"/>
      <c r="IC46" s="44"/>
      <c r="ID46" s="44"/>
      <c r="IE46" s="44"/>
      <c r="IF46" s="44"/>
      <c r="IG46" s="44"/>
      <c r="IH46" s="44"/>
      <c r="II46" s="44"/>
      <c r="IJ46" s="44"/>
      <c r="IK46" s="44"/>
      <c r="IL46" s="44"/>
      <c r="IM46" s="44"/>
      <c r="IN46" s="44"/>
      <c r="IO46" s="44"/>
      <c r="IP46" s="44"/>
      <c r="IQ46" s="44"/>
      <c r="IR46" s="44"/>
      <c r="IS46" s="44"/>
      <c r="IT46" s="44"/>
      <c r="IU46" s="44"/>
      <c r="IV46" s="44"/>
      <c r="IW46" s="44"/>
      <c r="IX46" s="44"/>
      <c r="IY46" s="44"/>
      <c r="IZ46" s="44"/>
      <c r="JA46" s="44"/>
      <c r="JB46" s="44"/>
      <c r="JC46" s="44"/>
      <c r="JD46" s="44"/>
      <c r="JE46" s="44"/>
      <c r="JF46" s="44"/>
      <c r="JG46" s="44"/>
      <c r="JH46" s="44"/>
      <c r="JI46" s="44"/>
      <c r="JJ46" s="44"/>
      <c r="JK46" s="44"/>
      <c r="JL46" s="44"/>
      <c r="JM46" s="44"/>
      <c r="JN46" s="44"/>
      <c r="JO46" s="44"/>
      <c r="JP46" s="44"/>
      <c r="JQ46" s="44"/>
      <c r="JR46" s="44"/>
      <c r="JS46" s="44"/>
      <c r="JT46" s="44"/>
      <c r="JU46" s="44"/>
      <c r="JV46" s="44"/>
      <c r="JW46" s="44"/>
      <c r="JX46" s="44"/>
      <c r="JY46" s="44"/>
      <c r="JZ46" s="44"/>
      <c r="KA46" s="44"/>
      <c r="KB46" s="44"/>
      <c r="KC46" s="44"/>
      <c r="KD46" s="44"/>
      <c r="KE46" s="44"/>
      <c r="KF46" s="44"/>
      <c r="KG46" s="44"/>
      <c r="KH46" s="44"/>
      <c r="KI46" s="44"/>
      <c r="KJ46" s="44"/>
      <c r="KK46" s="44"/>
      <c r="KL46" s="44"/>
      <c r="KM46" s="44"/>
      <c r="KN46" s="44"/>
      <c r="KO46" s="44"/>
      <c r="KP46" s="44"/>
      <c r="KQ46" s="44"/>
      <c r="KR46" s="44"/>
      <c r="KS46" s="44"/>
      <c r="KT46" s="44"/>
      <c r="KU46" s="44"/>
      <c r="KV46" s="44"/>
      <c r="KW46" s="44"/>
      <c r="KX46" s="44"/>
      <c r="KY46" s="44"/>
      <c r="KZ46" s="44"/>
      <c r="LA46" s="44"/>
      <c r="LB46" s="44"/>
      <c r="LC46" s="44"/>
      <c r="LD46" s="44"/>
      <c r="LE46" s="44"/>
      <c r="LF46" s="44"/>
      <c r="LG46" s="44"/>
      <c r="LH46" s="44"/>
      <c r="LI46" s="44"/>
      <c r="LJ46" s="44"/>
      <c r="LK46" s="44"/>
      <c r="LL46" s="44"/>
      <c r="LM46" s="44"/>
      <c r="LN46" s="44"/>
      <c r="LO46" s="44"/>
      <c r="LP46" s="44"/>
      <c r="LQ46" s="44"/>
      <c r="LR46" s="44"/>
      <c r="LS46" s="44"/>
      <c r="LT46" s="44"/>
      <c r="LU46" s="44"/>
      <c r="LV46" s="44"/>
      <c r="LW46" s="44"/>
      <c r="LX46" s="44"/>
      <c r="LY46" s="44"/>
      <c r="LZ46" s="44"/>
      <c r="MA46" s="44"/>
      <c r="MB46" s="44"/>
      <c r="MC46" s="44"/>
      <c r="MD46" s="44"/>
      <c r="ME46" s="44"/>
      <c r="MF46" s="44"/>
      <c r="MG46" s="44"/>
      <c r="MH46" s="44"/>
      <c r="MI46" s="44"/>
      <c r="MJ46" s="44"/>
      <c r="MK46" s="44"/>
      <c r="ML46" s="44"/>
      <c r="MM46" s="44"/>
      <c r="MN46" s="44"/>
      <c r="MO46" s="44"/>
      <c r="MP46" s="44"/>
      <c r="MQ46" s="44"/>
      <c r="MR46" s="44"/>
      <c r="MS46" s="44"/>
      <c r="MT46" s="44"/>
      <c r="MU46" s="44"/>
      <c r="MV46" s="44"/>
      <c r="MW46" s="44"/>
      <c r="MX46" s="44"/>
      <c r="MY46" s="44"/>
      <c r="MZ46" s="44"/>
      <c r="NA46" s="44"/>
      <c r="NB46" s="44"/>
      <c r="NC46" s="44"/>
      <c r="ND46" s="44"/>
      <c r="NE46" s="44"/>
      <c r="NF46" s="44"/>
      <c r="NG46" s="44"/>
      <c r="NH46" s="44"/>
      <c r="NI46" s="44"/>
      <c r="NJ46" s="44"/>
      <c r="NK46" s="44"/>
      <c r="NL46" s="44"/>
      <c r="NM46" s="44"/>
      <c r="NN46" s="44"/>
      <c r="NO46" s="44"/>
      <c r="NP46" s="44"/>
      <c r="NQ46" s="44"/>
      <c r="NR46" s="44"/>
      <c r="NS46" s="44"/>
      <c r="NT46" s="44"/>
      <c r="NU46" s="44"/>
      <c r="NV46" s="44"/>
      <c r="NW46" s="44"/>
      <c r="NX46" s="44"/>
      <c r="NY46" s="44"/>
      <c r="NZ46" s="44"/>
      <c r="OA46" s="44"/>
      <c r="OB46" s="44"/>
      <c r="OC46" s="44"/>
      <c r="OD46" s="44"/>
      <c r="OE46" s="44"/>
      <c r="OF46" s="44"/>
      <c r="OG46" s="44"/>
      <c r="OH46" s="44"/>
      <c r="OI46" s="44"/>
      <c r="OJ46" s="44"/>
      <c r="OK46" s="44"/>
      <c r="OL46" s="44"/>
      <c r="OM46" s="44"/>
      <c r="ON46" s="44"/>
      <c r="OO46" s="44"/>
      <c r="OP46" s="44"/>
      <c r="OQ46" s="44"/>
      <c r="OR46" s="44"/>
      <c r="OS46" s="44"/>
      <c r="OT46" s="44"/>
      <c r="OU46" s="44"/>
      <c r="OV46" s="44"/>
      <c r="OW46" s="44"/>
      <c r="OX46" s="44"/>
      <c r="OY46" s="44"/>
      <c r="OZ46" s="44"/>
      <c r="PA46" s="44"/>
      <c r="PB46" s="44"/>
      <c r="PC46" s="44"/>
      <c r="PD46" s="44"/>
      <c r="PE46" s="44"/>
      <c r="PF46" s="44"/>
      <c r="PG46" s="44"/>
      <c r="PH46" s="44"/>
      <c r="PI46" s="44"/>
      <c r="PJ46" s="44"/>
      <c r="PK46" s="44"/>
      <c r="PL46" s="44"/>
      <c r="PM46" s="44"/>
      <c r="PN46" s="44"/>
      <c r="PO46" s="44"/>
      <c r="PP46" s="44"/>
      <c r="PQ46" s="44"/>
      <c r="PR46" s="7"/>
    </row>
    <row r="47" spans="3:434" x14ac:dyDescent="0.3">
      <c r="C47" s="6"/>
      <c r="D47" s="25" t="s">
        <v>18</v>
      </c>
      <c r="E47" s="11" t="s">
        <v>2</v>
      </c>
      <c r="F47" s="9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  <c r="BL47" s="44"/>
      <c r="BM47" s="44"/>
      <c r="BN47" s="44"/>
      <c r="BO47" s="44"/>
      <c r="BP47" s="44"/>
      <c r="BQ47" s="44"/>
      <c r="BR47" s="44"/>
      <c r="BS47" s="44"/>
      <c r="BT47" s="44"/>
      <c r="BU47" s="44"/>
      <c r="BV47" s="44"/>
      <c r="BW47" s="44"/>
      <c r="BX47" s="44"/>
      <c r="BY47" s="44"/>
      <c r="BZ47" s="44"/>
      <c r="CA47" s="44"/>
      <c r="CB47" s="44"/>
      <c r="CC47" s="44"/>
      <c r="CD47" s="44"/>
      <c r="CE47" s="44"/>
      <c r="CF47" s="44"/>
      <c r="CG47" s="44"/>
      <c r="CH47" s="44"/>
      <c r="CI47" s="44"/>
      <c r="CJ47" s="44"/>
      <c r="CK47" s="44"/>
      <c r="CL47" s="44"/>
      <c r="CM47" s="44"/>
      <c r="CN47" s="44"/>
      <c r="CO47" s="44"/>
      <c r="CP47" s="44"/>
      <c r="CQ47" s="44"/>
      <c r="CR47" s="44"/>
      <c r="CS47" s="44"/>
      <c r="CT47" s="44"/>
      <c r="CU47" s="44"/>
      <c r="CV47" s="44"/>
      <c r="CW47" s="44"/>
      <c r="CX47" s="44"/>
      <c r="CY47" s="44"/>
      <c r="CZ47" s="44"/>
      <c r="DA47" s="44"/>
      <c r="DB47" s="44"/>
      <c r="DC47" s="44"/>
      <c r="DD47" s="44"/>
      <c r="DE47" s="44"/>
      <c r="DF47" s="44"/>
      <c r="DG47" s="44"/>
      <c r="DH47" s="44"/>
      <c r="DI47" s="44"/>
      <c r="DJ47" s="44"/>
      <c r="DK47" s="44"/>
      <c r="DL47" s="44"/>
      <c r="DM47" s="44"/>
      <c r="DN47" s="44"/>
      <c r="DO47" s="44"/>
      <c r="DP47" s="44"/>
      <c r="DQ47" s="44"/>
      <c r="DR47" s="44"/>
      <c r="DS47" s="44"/>
      <c r="DT47" s="44"/>
      <c r="DU47" s="44"/>
      <c r="DV47" s="44"/>
      <c r="DW47" s="44"/>
      <c r="DX47" s="44"/>
      <c r="DY47" s="44"/>
      <c r="DZ47" s="44"/>
      <c r="EA47" s="44"/>
      <c r="EB47" s="44"/>
      <c r="EC47" s="44"/>
      <c r="ED47" s="44"/>
      <c r="EE47" s="44"/>
      <c r="EF47" s="44"/>
      <c r="EG47" s="44"/>
      <c r="EH47" s="44"/>
      <c r="EI47" s="44"/>
      <c r="EJ47" s="44"/>
      <c r="EK47" s="44"/>
      <c r="EL47" s="44"/>
      <c r="EM47" s="44"/>
      <c r="EN47" s="44"/>
      <c r="EO47" s="44"/>
      <c r="EP47" s="44"/>
      <c r="EQ47" s="44"/>
      <c r="ER47" s="44"/>
      <c r="ES47" s="44"/>
      <c r="ET47" s="44"/>
      <c r="EU47" s="44"/>
      <c r="EV47" s="44"/>
      <c r="EW47" s="44"/>
      <c r="EX47" s="44"/>
      <c r="EY47" s="44"/>
      <c r="EZ47" s="44"/>
      <c r="FA47" s="44"/>
      <c r="FB47" s="44"/>
      <c r="FC47" s="44"/>
      <c r="FD47" s="44"/>
      <c r="FE47" s="44"/>
      <c r="FF47" s="44"/>
      <c r="FG47" s="44"/>
      <c r="FH47" s="44"/>
      <c r="FI47" s="44"/>
      <c r="FJ47" s="44"/>
      <c r="FK47" s="44"/>
      <c r="FL47" s="44"/>
      <c r="FM47" s="44"/>
      <c r="FN47" s="44"/>
      <c r="FO47" s="44"/>
      <c r="FP47" s="44"/>
      <c r="FQ47" s="44"/>
      <c r="FR47" s="44"/>
      <c r="FS47" s="44"/>
      <c r="FT47" s="44"/>
      <c r="FU47" s="44"/>
      <c r="FV47" s="44"/>
      <c r="FW47" s="44"/>
      <c r="FX47" s="44"/>
      <c r="FY47" s="44"/>
      <c r="FZ47" s="44"/>
      <c r="GA47" s="44"/>
      <c r="GB47" s="44"/>
      <c r="GC47" s="44"/>
      <c r="GD47" s="44"/>
      <c r="GE47" s="44"/>
      <c r="GF47" s="44"/>
      <c r="GG47" s="44"/>
      <c r="GH47" s="44"/>
      <c r="GI47" s="44"/>
      <c r="GJ47" s="44"/>
      <c r="GK47" s="44"/>
      <c r="GL47" s="44"/>
      <c r="GM47" s="44"/>
      <c r="GN47" s="44"/>
      <c r="GO47" s="44"/>
      <c r="GP47" s="44"/>
      <c r="GQ47" s="44"/>
      <c r="GR47" s="44"/>
      <c r="GS47" s="44"/>
      <c r="GT47" s="44"/>
      <c r="GU47" s="44"/>
      <c r="GV47" s="44"/>
      <c r="GW47" s="44"/>
      <c r="GX47" s="44"/>
      <c r="GY47" s="44"/>
      <c r="GZ47" s="44"/>
      <c r="HA47" s="44"/>
      <c r="HB47" s="44"/>
      <c r="HC47" s="44"/>
      <c r="HD47" s="44"/>
      <c r="HE47" s="44"/>
      <c r="HF47" s="44"/>
      <c r="HG47" s="44"/>
      <c r="HH47" s="44"/>
      <c r="HI47" s="44"/>
      <c r="HJ47" s="44"/>
      <c r="HK47" s="44"/>
      <c r="HL47" s="44"/>
      <c r="HM47" s="44"/>
      <c r="HN47" s="44"/>
      <c r="HO47" s="44"/>
      <c r="HP47" s="44"/>
      <c r="HQ47" s="44"/>
      <c r="HR47" s="44"/>
      <c r="HS47" s="44"/>
      <c r="HT47" s="44"/>
      <c r="HU47" s="44"/>
      <c r="HV47" s="44"/>
      <c r="HW47" s="44"/>
      <c r="HX47" s="44"/>
      <c r="HY47" s="44"/>
      <c r="HZ47" s="44"/>
      <c r="IA47" s="44"/>
      <c r="IB47" s="44"/>
      <c r="IC47" s="44"/>
      <c r="ID47" s="44"/>
      <c r="IE47" s="44"/>
      <c r="IF47" s="44"/>
      <c r="IG47" s="44"/>
      <c r="IH47" s="44"/>
      <c r="II47" s="44"/>
      <c r="IJ47" s="44"/>
      <c r="IK47" s="44"/>
      <c r="IL47" s="44"/>
      <c r="IM47" s="44"/>
      <c r="IN47" s="44"/>
      <c r="IO47" s="44"/>
      <c r="IP47" s="44"/>
      <c r="IQ47" s="44"/>
      <c r="IR47" s="44"/>
      <c r="IS47" s="44"/>
      <c r="IT47" s="44"/>
      <c r="IU47" s="44"/>
      <c r="IV47" s="44"/>
      <c r="IW47" s="44"/>
      <c r="IX47" s="44"/>
      <c r="IY47" s="44"/>
      <c r="IZ47" s="44"/>
      <c r="JA47" s="44"/>
      <c r="JB47" s="44"/>
      <c r="JC47" s="44"/>
      <c r="JD47" s="44"/>
      <c r="JE47" s="44"/>
      <c r="JF47" s="44"/>
      <c r="JG47" s="44"/>
      <c r="JH47" s="44"/>
      <c r="JI47" s="44"/>
      <c r="JJ47" s="44"/>
      <c r="JK47" s="44"/>
      <c r="JL47" s="44"/>
      <c r="JM47" s="44"/>
      <c r="JN47" s="44"/>
      <c r="JO47" s="44"/>
      <c r="JP47" s="44"/>
      <c r="JQ47" s="44"/>
      <c r="JR47" s="44"/>
      <c r="JS47" s="44"/>
      <c r="JT47" s="44"/>
      <c r="JU47" s="44"/>
      <c r="JV47" s="44"/>
      <c r="JW47" s="44"/>
      <c r="JX47" s="44"/>
      <c r="JY47" s="44"/>
      <c r="JZ47" s="44"/>
      <c r="KA47" s="44"/>
      <c r="KB47" s="44"/>
      <c r="KC47" s="44"/>
      <c r="KD47" s="44"/>
      <c r="KE47" s="44"/>
      <c r="KF47" s="44"/>
      <c r="KG47" s="44"/>
      <c r="KH47" s="44"/>
      <c r="KI47" s="44"/>
      <c r="KJ47" s="44"/>
      <c r="KK47" s="44"/>
      <c r="KL47" s="44"/>
      <c r="KM47" s="44"/>
      <c r="KN47" s="44"/>
      <c r="KO47" s="44"/>
      <c r="KP47" s="44"/>
      <c r="KQ47" s="44"/>
      <c r="KR47" s="44"/>
      <c r="KS47" s="44"/>
      <c r="KT47" s="44"/>
      <c r="KU47" s="44"/>
      <c r="KV47" s="44"/>
      <c r="KW47" s="44"/>
      <c r="KX47" s="44"/>
      <c r="KY47" s="44"/>
      <c r="KZ47" s="44"/>
      <c r="LA47" s="44"/>
      <c r="LB47" s="44"/>
      <c r="LC47" s="44"/>
      <c r="LD47" s="44"/>
      <c r="LE47" s="44"/>
      <c r="LF47" s="44"/>
      <c r="LG47" s="44"/>
      <c r="LH47" s="44"/>
      <c r="LI47" s="44"/>
      <c r="LJ47" s="44"/>
      <c r="LK47" s="44"/>
      <c r="LL47" s="44"/>
      <c r="LM47" s="44"/>
      <c r="LN47" s="44"/>
      <c r="LO47" s="44"/>
      <c r="LP47" s="44"/>
      <c r="LQ47" s="44"/>
      <c r="LR47" s="44"/>
      <c r="LS47" s="44"/>
      <c r="LT47" s="44"/>
      <c r="LU47" s="44"/>
      <c r="LV47" s="44"/>
      <c r="LW47" s="44"/>
      <c r="LX47" s="44"/>
      <c r="LY47" s="44"/>
      <c r="LZ47" s="44"/>
      <c r="MA47" s="44"/>
      <c r="MB47" s="44"/>
      <c r="MC47" s="44"/>
      <c r="MD47" s="44"/>
      <c r="ME47" s="44"/>
      <c r="MF47" s="44"/>
      <c r="MG47" s="44"/>
      <c r="MH47" s="44"/>
      <c r="MI47" s="44"/>
      <c r="MJ47" s="44"/>
      <c r="MK47" s="44"/>
      <c r="ML47" s="44"/>
      <c r="MM47" s="44"/>
      <c r="MN47" s="44"/>
      <c r="MO47" s="44"/>
      <c r="MP47" s="44"/>
      <c r="MQ47" s="44"/>
      <c r="MR47" s="44"/>
      <c r="MS47" s="44"/>
      <c r="MT47" s="44"/>
      <c r="MU47" s="44"/>
      <c r="MV47" s="44"/>
      <c r="MW47" s="44"/>
      <c r="MX47" s="44"/>
      <c r="MY47" s="44"/>
      <c r="MZ47" s="44"/>
      <c r="NA47" s="44"/>
      <c r="NB47" s="44"/>
      <c r="NC47" s="44"/>
      <c r="ND47" s="44"/>
      <c r="NE47" s="44"/>
      <c r="NF47" s="44"/>
      <c r="NG47" s="44"/>
      <c r="NH47" s="44"/>
      <c r="NI47" s="44"/>
      <c r="NJ47" s="44"/>
      <c r="NK47" s="44"/>
      <c r="NL47" s="44"/>
      <c r="NM47" s="44"/>
      <c r="NN47" s="44"/>
      <c r="NO47" s="44"/>
      <c r="NP47" s="44"/>
      <c r="NQ47" s="44"/>
      <c r="NR47" s="44"/>
      <c r="NS47" s="44"/>
      <c r="NT47" s="44"/>
      <c r="NU47" s="44"/>
      <c r="NV47" s="44"/>
      <c r="NW47" s="44"/>
      <c r="NX47" s="44"/>
      <c r="NY47" s="44"/>
      <c r="NZ47" s="44"/>
      <c r="OA47" s="44"/>
      <c r="OB47" s="44"/>
      <c r="OC47" s="44"/>
      <c r="OD47" s="44"/>
      <c r="OE47" s="44"/>
      <c r="OF47" s="44"/>
      <c r="OG47" s="44"/>
      <c r="OH47" s="44"/>
      <c r="OI47" s="44"/>
      <c r="OJ47" s="44"/>
      <c r="OK47" s="44"/>
      <c r="OL47" s="44"/>
      <c r="OM47" s="44"/>
      <c r="ON47" s="44"/>
      <c r="OO47" s="44"/>
      <c r="OP47" s="44"/>
      <c r="OQ47" s="44"/>
      <c r="OR47" s="44"/>
      <c r="OS47" s="44"/>
      <c r="OT47" s="44"/>
      <c r="OU47" s="44"/>
      <c r="OV47" s="44"/>
      <c r="OW47" s="44"/>
      <c r="OX47" s="44"/>
      <c r="OY47" s="44"/>
      <c r="OZ47" s="44"/>
      <c r="PA47" s="44"/>
      <c r="PB47" s="44"/>
      <c r="PC47" s="44"/>
      <c r="PD47" s="44"/>
      <c r="PE47" s="44"/>
      <c r="PF47" s="44"/>
      <c r="PG47" s="44"/>
      <c r="PH47" s="44"/>
      <c r="PI47" s="44"/>
      <c r="PJ47" s="44"/>
      <c r="PK47" s="44"/>
      <c r="PL47" s="44"/>
      <c r="PM47" s="44"/>
      <c r="PN47" s="44"/>
      <c r="PO47" s="44"/>
      <c r="PP47" s="44"/>
      <c r="PQ47" s="44"/>
      <c r="PR47" s="7"/>
    </row>
    <row r="48" spans="3:434" x14ac:dyDescent="0.3">
      <c r="C48" s="6"/>
      <c r="D48" s="25" t="s">
        <v>19</v>
      </c>
      <c r="E48" s="11" t="s">
        <v>2</v>
      </c>
      <c r="F48" s="9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  <c r="BL48" s="44"/>
      <c r="BM48" s="44"/>
      <c r="BN48" s="44"/>
      <c r="BO48" s="44"/>
      <c r="BP48" s="44"/>
      <c r="BQ48" s="44"/>
      <c r="BR48" s="44"/>
      <c r="BS48" s="44"/>
      <c r="BT48" s="44"/>
      <c r="BU48" s="44"/>
      <c r="BV48" s="44"/>
      <c r="BW48" s="44"/>
      <c r="BX48" s="44"/>
      <c r="BY48" s="44"/>
      <c r="BZ48" s="44"/>
      <c r="CA48" s="44"/>
      <c r="CB48" s="44"/>
      <c r="CC48" s="44"/>
      <c r="CD48" s="44"/>
      <c r="CE48" s="44"/>
      <c r="CF48" s="44"/>
      <c r="CG48" s="44"/>
      <c r="CH48" s="44"/>
      <c r="CI48" s="44"/>
      <c r="CJ48" s="44"/>
      <c r="CK48" s="44"/>
      <c r="CL48" s="44"/>
      <c r="CM48" s="44"/>
      <c r="CN48" s="44"/>
      <c r="CO48" s="44"/>
      <c r="CP48" s="44"/>
      <c r="CQ48" s="44"/>
      <c r="CR48" s="44"/>
      <c r="CS48" s="44"/>
      <c r="CT48" s="44"/>
      <c r="CU48" s="44"/>
      <c r="CV48" s="44"/>
      <c r="CW48" s="44"/>
      <c r="CX48" s="44"/>
      <c r="CY48" s="44"/>
      <c r="CZ48" s="44"/>
      <c r="DA48" s="44"/>
      <c r="DB48" s="44"/>
      <c r="DC48" s="44"/>
      <c r="DD48" s="44"/>
      <c r="DE48" s="44"/>
      <c r="DF48" s="44"/>
      <c r="DG48" s="44"/>
      <c r="DH48" s="44"/>
      <c r="DI48" s="44"/>
      <c r="DJ48" s="44"/>
      <c r="DK48" s="44"/>
      <c r="DL48" s="44"/>
      <c r="DM48" s="44"/>
      <c r="DN48" s="44"/>
      <c r="DO48" s="44"/>
      <c r="DP48" s="44"/>
      <c r="DQ48" s="44"/>
      <c r="DR48" s="44"/>
      <c r="DS48" s="44"/>
      <c r="DT48" s="44"/>
      <c r="DU48" s="44"/>
      <c r="DV48" s="44"/>
      <c r="DW48" s="44"/>
      <c r="DX48" s="44"/>
      <c r="DY48" s="44"/>
      <c r="DZ48" s="44"/>
      <c r="EA48" s="44"/>
      <c r="EB48" s="44"/>
      <c r="EC48" s="44"/>
      <c r="ED48" s="44"/>
      <c r="EE48" s="44"/>
      <c r="EF48" s="44"/>
      <c r="EG48" s="44"/>
      <c r="EH48" s="44"/>
      <c r="EI48" s="44"/>
      <c r="EJ48" s="44"/>
      <c r="EK48" s="44"/>
      <c r="EL48" s="44"/>
      <c r="EM48" s="44"/>
      <c r="EN48" s="44"/>
      <c r="EO48" s="44"/>
      <c r="EP48" s="44"/>
      <c r="EQ48" s="44"/>
      <c r="ER48" s="44"/>
      <c r="ES48" s="44"/>
      <c r="ET48" s="44"/>
      <c r="EU48" s="44"/>
      <c r="EV48" s="44"/>
      <c r="EW48" s="44"/>
      <c r="EX48" s="44"/>
      <c r="EY48" s="44"/>
      <c r="EZ48" s="44"/>
      <c r="FA48" s="44"/>
      <c r="FB48" s="44"/>
      <c r="FC48" s="44"/>
      <c r="FD48" s="44"/>
      <c r="FE48" s="44"/>
      <c r="FF48" s="44"/>
      <c r="FG48" s="44"/>
      <c r="FH48" s="44"/>
      <c r="FI48" s="44"/>
      <c r="FJ48" s="44"/>
      <c r="FK48" s="44"/>
      <c r="FL48" s="44"/>
      <c r="FM48" s="44"/>
      <c r="FN48" s="44"/>
      <c r="FO48" s="44"/>
      <c r="FP48" s="44"/>
      <c r="FQ48" s="44"/>
      <c r="FR48" s="44"/>
      <c r="FS48" s="44"/>
      <c r="FT48" s="44"/>
      <c r="FU48" s="44"/>
      <c r="FV48" s="44"/>
      <c r="FW48" s="44"/>
      <c r="FX48" s="44"/>
      <c r="FY48" s="44"/>
      <c r="FZ48" s="44"/>
      <c r="GA48" s="44"/>
      <c r="GB48" s="44"/>
      <c r="GC48" s="44"/>
      <c r="GD48" s="44"/>
      <c r="GE48" s="44"/>
      <c r="GF48" s="44"/>
      <c r="GG48" s="44"/>
      <c r="GH48" s="44"/>
      <c r="GI48" s="44"/>
      <c r="GJ48" s="44"/>
      <c r="GK48" s="44"/>
      <c r="GL48" s="44"/>
      <c r="GM48" s="44"/>
      <c r="GN48" s="44"/>
      <c r="GO48" s="44"/>
      <c r="GP48" s="44"/>
      <c r="GQ48" s="44"/>
      <c r="GR48" s="44"/>
      <c r="GS48" s="44"/>
      <c r="GT48" s="44"/>
      <c r="GU48" s="44"/>
      <c r="GV48" s="44"/>
      <c r="GW48" s="44"/>
      <c r="GX48" s="44"/>
      <c r="GY48" s="44"/>
      <c r="GZ48" s="44"/>
      <c r="HA48" s="44"/>
      <c r="HB48" s="44"/>
      <c r="HC48" s="44"/>
      <c r="HD48" s="44"/>
      <c r="HE48" s="44"/>
      <c r="HF48" s="44"/>
      <c r="HG48" s="44"/>
      <c r="HH48" s="44"/>
      <c r="HI48" s="44"/>
      <c r="HJ48" s="44"/>
      <c r="HK48" s="44"/>
      <c r="HL48" s="44"/>
      <c r="HM48" s="44"/>
      <c r="HN48" s="44"/>
      <c r="HO48" s="44"/>
      <c r="HP48" s="44"/>
      <c r="HQ48" s="44"/>
      <c r="HR48" s="44"/>
      <c r="HS48" s="44"/>
      <c r="HT48" s="44"/>
      <c r="HU48" s="44"/>
      <c r="HV48" s="44"/>
      <c r="HW48" s="44"/>
      <c r="HX48" s="44"/>
      <c r="HY48" s="44"/>
      <c r="HZ48" s="44"/>
      <c r="IA48" s="44"/>
      <c r="IB48" s="44"/>
      <c r="IC48" s="44"/>
      <c r="ID48" s="44"/>
      <c r="IE48" s="44"/>
      <c r="IF48" s="44"/>
      <c r="IG48" s="44"/>
      <c r="IH48" s="44"/>
      <c r="II48" s="44"/>
      <c r="IJ48" s="44"/>
      <c r="IK48" s="44"/>
      <c r="IL48" s="44"/>
      <c r="IM48" s="44"/>
      <c r="IN48" s="44"/>
      <c r="IO48" s="44"/>
      <c r="IP48" s="44"/>
      <c r="IQ48" s="44"/>
      <c r="IR48" s="44"/>
      <c r="IS48" s="44"/>
      <c r="IT48" s="44"/>
      <c r="IU48" s="44"/>
      <c r="IV48" s="44"/>
      <c r="IW48" s="44"/>
      <c r="IX48" s="44"/>
      <c r="IY48" s="44"/>
      <c r="IZ48" s="44"/>
      <c r="JA48" s="44"/>
      <c r="JB48" s="44"/>
      <c r="JC48" s="44"/>
      <c r="JD48" s="44"/>
      <c r="JE48" s="44"/>
      <c r="JF48" s="44"/>
      <c r="JG48" s="44"/>
      <c r="JH48" s="44"/>
      <c r="JI48" s="44"/>
      <c r="JJ48" s="44"/>
      <c r="JK48" s="44"/>
      <c r="JL48" s="44"/>
      <c r="JM48" s="44"/>
      <c r="JN48" s="44"/>
      <c r="JO48" s="44"/>
      <c r="JP48" s="44"/>
      <c r="JQ48" s="44"/>
      <c r="JR48" s="44"/>
      <c r="JS48" s="44"/>
      <c r="JT48" s="44"/>
      <c r="JU48" s="44"/>
      <c r="JV48" s="44"/>
      <c r="JW48" s="44"/>
      <c r="JX48" s="44"/>
      <c r="JY48" s="44"/>
      <c r="JZ48" s="44"/>
      <c r="KA48" s="44"/>
      <c r="KB48" s="44"/>
      <c r="KC48" s="44"/>
      <c r="KD48" s="44"/>
      <c r="KE48" s="44"/>
      <c r="KF48" s="44"/>
      <c r="KG48" s="44"/>
      <c r="KH48" s="44"/>
      <c r="KI48" s="44"/>
      <c r="KJ48" s="44"/>
      <c r="KK48" s="44"/>
      <c r="KL48" s="44"/>
      <c r="KM48" s="44"/>
      <c r="KN48" s="44"/>
      <c r="KO48" s="44"/>
      <c r="KP48" s="44"/>
      <c r="KQ48" s="44"/>
      <c r="KR48" s="44"/>
      <c r="KS48" s="44"/>
      <c r="KT48" s="44"/>
      <c r="KU48" s="44"/>
      <c r="KV48" s="44"/>
      <c r="KW48" s="44"/>
      <c r="KX48" s="44"/>
      <c r="KY48" s="44"/>
      <c r="KZ48" s="44"/>
      <c r="LA48" s="44"/>
      <c r="LB48" s="44"/>
      <c r="LC48" s="44"/>
      <c r="LD48" s="44"/>
      <c r="LE48" s="44"/>
      <c r="LF48" s="44"/>
      <c r="LG48" s="44"/>
      <c r="LH48" s="44"/>
      <c r="LI48" s="44"/>
      <c r="LJ48" s="44"/>
      <c r="LK48" s="44"/>
      <c r="LL48" s="44"/>
      <c r="LM48" s="44"/>
      <c r="LN48" s="44"/>
      <c r="LO48" s="44"/>
      <c r="LP48" s="44"/>
      <c r="LQ48" s="44"/>
      <c r="LR48" s="44"/>
      <c r="LS48" s="44"/>
      <c r="LT48" s="44"/>
      <c r="LU48" s="44"/>
      <c r="LV48" s="44"/>
      <c r="LW48" s="44"/>
      <c r="LX48" s="44"/>
      <c r="LY48" s="44"/>
      <c r="LZ48" s="44"/>
      <c r="MA48" s="44"/>
      <c r="MB48" s="44"/>
      <c r="MC48" s="44"/>
      <c r="MD48" s="44"/>
      <c r="ME48" s="44"/>
      <c r="MF48" s="44"/>
      <c r="MG48" s="44"/>
      <c r="MH48" s="44"/>
      <c r="MI48" s="44"/>
      <c r="MJ48" s="44"/>
      <c r="MK48" s="44"/>
      <c r="ML48" s="44"/>
      <c r="MM48" s="44"/>
      <c r="MN48" s="44"/>
      <c r="MO48" s="44"/>
      <c r="MP48" s="44"/>
      <c r="MQ48" s="44"/>
      <c r="MR48" s="44"/>
      <c r="MS48" s="44"/>
      <c r="MT48" s="44"/>
      <c r="MU48" s="44"/>
      <c r="MV48" s="44"/>
      <c r="MW48" s="44"/>
      <c r="MX48" s="44"/>
      <c r="MY48" s="44"/>
      <c r="MZ48" s="44"/>
      <c r="NA48" s="44"/>
      <c r="NB48" s="44"/>
      <c r="NC48" s="44"/>
      <c r="ND48" s="44"/>
      <c r="NE48" s="44"/>
      <c r="NF48" s="44"/>
      <c r="NG48" s="44"/>
      <c r="NH48" s="44"/>
      <c r="NI48" s="44"/>
      <c r="NJ48" s="44"/>
      <c r="NK48" s="44"/>
      <c r="NL48" s="44"/>
      <c r="NM48" s="44"/>
      <c r="NN48" s="44"/>
      <c r="NO48" s="44"/>
      <c r="NP48" s="44"/>
      <c r="NQ48" s="44"/>
      <c r="NR48" s="44"/>
      <c r="NS48" s="44"/>
      <c r="NT48" s="44"/>
      <c r="NU48" s="44"/>
      <c r="NV48" s="44"/>
      <c r="NW48" s="44"/>
      <c r="NX48" s="44"/>
      <c r="NY48" s="44"/>
      <c r="NZ48" s="44"/>
      <c r="OA48" s="44"/>
      <c r="OB48" s="44"/>
      <c r="OC48" s="44"/>
      <c r="OD48" s="44"/>
      <c r="OE48" s="44"/>
      <c r="OF48" s="44"/>
      <c r="OG48" s="44"/>
      <c r="OH48" s="44"/>
      <c r="OI48" s="44"/>
      <c r="OJ48" s="44"/>
      <c r="OK48" s="44"/>
      <c r="OL48" s="44"/>
      <c r="OM48" s="44"/>
      <c r="ON48" s="44"/>
      <c r="OO48" s="44"/>
      <c r="OP48" s="44"/>
      <c r="OQ48" s="44"/>
      <c r="OR48" s="44"/>
      <c r="OS48" s="44"/>
      <c r="OT48" s="44"/>
      <c r="OU48" s="44"/>
      <c r="OV48" s="44"/>
      <c r="OW48" s="44"/>
      <c r="OX48" s="44"/>
      <c r="OY48" s="44"/>
      <c r="OZ48" s="44"/>
      <c r="PA48" s="44"/>
      <c r="PB48" s="44"/>
      <c r="PC48" s="44"/>
      <c r="PD48" s="44"/>
      <c r="PE48" s="44"/>
      <c r="PF48" s="44"/>
      <c r="PG48" s="44"/>
      <c r="PH48" s="44"/>
      <c r="PI48" s="44"/>
      <c r="PJ48" s="44"/>
      <c r="PK48" s="44"/>
      <c r="PL48" s="44"/>
      <c r="PM48" s="44"/>
      <c r="PN48" s="44"/>
      <c r="PO48" s="44"/>
      <c r="PP48" s="44"/>
      <c r="PQ48" s="44"/>
      <c r="PR48" s="7"/>
    </row>
    <row r="49" spans="3:434" x14ac:dyDescent="0.3">
      <c r="C49" s="6"/>
      <c r="D49" s="25"/>
      <c r="E49" s="11"/>
      <c r="F49" s="9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  <c r="CE49" s="16"/>
      <c r="CF49" s="16"/>
      <c r="CG49" s="16"/>
      <c r="CH49" s="16"/>
      <c r="CI49" s="16"/>
      <c r="CJ49" s="16"/>
      <c r="CK49" s="16"/>
      <c r="CL49" s="16"/>
      <c r="CM49" s="16"/>
      <c r="CN49" s="16"/>
      <c r="CO49" s="16"/>
      <c r="CP49" s="16"/>
      <c r="CQ49" s="16"/>
      <c r="CR49" s="16"/>
      <c r="CS49" s="16"/>
      <c r="CT49" s="16"/>
      <c r="CU49" s="16"/>
      <c r="CV49" s="16"/>
      <c r="CW49" s="16"/>
      <c r="CX49" s="16"/>
      <c r="CY49" s="16"/>
      <c r="CZ49" s="16"/>
      <c r="DA49" s="16"/>
      <c r="DB49" s="16"/>
      <c r="DC49" s="16"/>
      <c r="DD49" s="16"/>
      <c r="DE49" s="16"/>
      <c r="DF49" s="16"/>
      <c r="DG49" s="16"/>
      <c r="DH49" s="16"/>
      <c r="DI49" s="16"/>
      <c r="DJ49" s="16"/>
      <c r="DK49" s="16"/>
      <c r="DL49" s="16"/>
      <c r="DM49" s="16"/>
      <c r="DN49" s="16"/>
      <c r="DO49" s="16"/>
      <c r="DP49" s="16"/>
      <c r="DQ49" s="16"/>
      <c r="DR49" s="16"/>
      <c r="DS49" s="16"/>
      <c r="DT49" s="16"/>
      <c r="DU49" s="16"/>
      <c r="DV49" s="16"/>
      <c r="DW49" s="16"/>
      <c r="DX49" s="16"/>
      <c r="DY49" s="16"/>
      <c r="DZ49" s="16"/>
      <c r="EA49" s="16"/>
      <c r="EB49" s="16"/>
      <c r="EC49" s="16"/>
      <c r="ED49" s="16"/>
      <c r="EE49" s="16"/>
      <c r="EF49" s="16"/>
      <c r="EG49" s="16"/>
      <c r="EH49" s="16"/>
      <c r="EI49" s="16"/>
      <c r="EJ49" s="16"/>
      <c r="EK49" s="16"/>
      <c r="EL49" s="16"/>
      <c r="EM49" s="16"/>
      <c r="EN49" s="16"/>
      <c r="EO49" s="16"/>
      <c r="EP49" s="16"/>
      <c r="EQ49" s="16"/>
      <c r="ER49" s="16"/>
      <c r="ES49" s="16"/>
      <c r="ET49" s="16"/>
      <c r="EU49" s="16"/>
      <c r="EV49" s="16"/>
      <c r="EW49" s="16"/>
      <c r="EX49" s="16"/>
      <c r="EY49" s="16"/>
      <c r="EZ49" s="16"/>
      <c r="FA49" s="16"/>
      <c r="FB49" s="16"/>
      <c r="FC49" s="16"/>
      <c r="FD49" s="16"/>
      <c r="FE49" s="16"/>
      <c r="FF49" s="16"/>
      <c r="FG49" s="16"/>
      <c r="FH49" s="16"/>
      <c r="FI49" s="16"/>
      <c r="FJ49" s="16"/>
      <c r="FK49" s="16"/>
      <c r="FL49" s="16"/>
      <c r="FM49" s="16"/>
      <c r="FN49" s="16"/>
      <c r="FO49" s="16"/>
      <c r="FP49" s="16"/>
      <c r="FQ49" s="16"/>
      <c r="FR49" s="16"/>
      <c r="FS49" s="16"/>
      <c r="FT49" s="16"/>
      <c r="FU49" s="16"/>
      <c r="FV49" s="16"/>
      <c r="FW49" s="16"/>
      <c r="FX49" s="16"/>
      <c r="FY49" s="16"/>
      <c r="FZ49" s="16"/>
      <c r="GA49" s="16"/>
      <c r="GB49" s="16"/>
      <c r="GC49" s="16"/>
      <c r="GD49" s="16"/>
      <c r="GE49" s="16"/>
      <c r="GF49" s="16"/>
      <c r="GG49" s="16"/>
      <c r="GH49" s="16"/>
      <c r="GI49" s="16"/>
      <c r="GJ49" s="16"/>
      <c r="GK49" s="16"/>
      <c r="GL49" s="16"/>
      <c r="GM49" s="16"/>
      <c r="GN49" s="16"/>
      <c r="GO49" s="16"/>
      <c r="GP49" s="16"/>
      <c r="GQ49" s="16"/>
      <c r="GR49" s="16"/>
      <c r="GS49" s="16"/>
      <c r="GT49" s="16"/>
      <c r="GU49" s="16"/>
      <c r="GV49" s="16"/>
      <c r="GW49" s="16"/>
      <c r="GX49" s="16"/>
      <c r="GY49" s="16"/>
      <c r="GZ49" s="16"/>
      <c r="HA49" s="16"/>
      <c r="HB49" s="16"/>
      <c r="HC49" s="16"/>
      <c r="HD49" s="16"/>
      <c r="HE49" s="16"/>
      <c r="HF49" s="16"/>
      <c r="HG49" s="16"/>
      <c r="HH49" s="16"/>
      <c r="HI49" s="16"/>
      <c r="HJ49" s="16"/>
      <c r="HK49" s="16"/>
      <c r="HL49" s="16"/>
      <c r="HM49" s="16"/>
      <c r="HN49" s="16"/>
      <c r="HO49" s="16"/>
      <c r="HP49" s="16"/>
      <c r="HQ49" s="16"/>
      <c r="HR49" s="16"/>
      <c r="HS49" s="16"/>
      <c r="HT49" s="16"/>
      <c r="HU49" s="16"/>
      <c r="HV49" s="16"/>
      <c r="HW49" s="16"/>
      <c r="HX49" s="16"/>
      <c r="HY49" s="16"/>
      <c r="HZ49" s="16"/>
      <c r="IA49" s="16"/>
      <c r="IB49" s="16"/>
      <c r="IC49" s="16"/>
      <c r="ID49" s="16"/>
      <c r="IE49" s="16"/>
      <c r="IF49" s="16"/>
      <c r="IG49" s="16"/>
      <c r="IH49" s="16"/>
      <c r="II49" s="16"/>
      <c r="IJ49" s="16"/>
      <c r="IK49" s="16"/>
      <c r="IL49" s="16"/>
      <c r="IM49" s="16"/>
      <c r="IN49" s="16"/>
      <c r="IO49" s="16"/>
      <c r="IP49" s="16"/>
      <c r="IQ49" s="16"/>
      <c r="IR49" s="16"/>
      <c r="IS49" s="16"/>
      <c r="IT49" s="16"/>
      <c r="IU49" s="16"/>
      <c r="IV49" s="16"/>
      <c r="IW49" s="16"/>
      <c r="IX49" s="16"/>
      <c r="IY49" s="16"/>
      <c r="IZ49" s="16"/>
      <c r="JA49" s="16"/>
      <c r="JB49" s="16"/>
      <c r="JC49" s="16"/>
      <c r="JD49" s="16"/>
      <c r="JE49" s="16"/>
      <c r="JF49" s="16"/>
      <c r="JG49" s="16"/>
      <c r="JH49" s="16"/>
      <c r="JI49" s="16"/>
      <c r="JJ49" s="16"/>
      <c r="JK49" s="16"/>
      <c r="JL49" s="16"/>
      <c r="JM49" s="16"/>
      <c r="JN49" s="16"/>
      <c r="JO49" s="16"/>
      <c r="JP49" s="16"/>
      <c r="JQ49" s="16"/>
      <c r="JR49" s="16"/>
      <c r="JS49" s="16"/>
      <c r="JT49" s="16"/>
      <c r="JU49" s="16"/>
      <c r="JV49" s="16"/>
      <c r="JW49" s="16"/>
      <c r="JX49" s="16"/>
      <c r="JY49" s="16"/>
      <c r="JZ49" s="16"/>
      <c r="KA49" s="16"/>
      <c r="KB49" s="16"/>
      <c r="KC49" s="16"/>
      <c r="KD49" s="16"/>
      <c r="KE49" s="16"/>
      <c r="KF49" s="16"/>
      <c r="KG49" s="16"/>
      <c r="KH49" s="16"/>
      <c r="KI49" s="16"/>
      <c r="KJ49" s="16"/>
      <c r="KK49" s="16"/>
      <c r="KL49" s="16"/>
      <c r="KM49" s="16"/>
      <c r="KN49" s="16"/>
      <c r="KO49" s="16"/>
      <c r="KP49" s="16"/>
      <c r="KQ49" s="16"/>
      <c r="KR49" s="16"/>
      <c r="KS49" s="16"/>
      <c r="KT49" s="16"/>
      <c r="KU49" s="16"/>
      <c r="KV49" s="16"/>
      <c r="KW49" s="16"/>
      <c r="KX49" s="16"/>
      <c r="KY49" s="16"/>
      <c r="KZ49" s="16"/>
      <c r="LA49" s="16"/>
      <c r="LB49" s="16"/>
      <c r="LC49" s="16"/>
      <c r="LD49" s="16"/>
      <c r="LE49" s="16"/>
      <c r="LF49" s="16"/>
      <c r="LG49" s="16"/>
      <c r="LH49" s="16"/>
      <c r="LI49" s="16"/>
      <c r="LJ49" s="16"/>
      <c r="LK49" s="16"/>
      <c r="LL49" s="16"/>
      <c r="LM49" s="16"/>
      <c r="LN49" s="16"/>
      <c r="LO49" s="16"/>
      <c r="LP49" s="16"/>
      <c r="LQ49" s="16"/>
      <c r="LR49" s="16"/>
      <c r="LS49" s="16"/>
      <c r="LT49" s="16"/>
      <c r="LU49" s="16"/>
      <c r="LV49" s="16"/>
      <c r="LW49" s="16"/>
      <c r="LX49" s="16"/>
      <c r="LY49" s="16"/>
      <c r="LZ49" s="16"/>
      <c r="MA49" s="16"/>
      <c r="MB49" s="16"/>
      <c r="MC49" s="16"/>
      <c r="MD49" s="16"/>
      <c r="ME49" s="16"/>
      <c r="MF49" s="16"/>
      <c r="MG49" s="16"/>
      <c r="MH49" s="16"/>
      <c r="MI49" s="16"/>
      <c r="MJ49" s="16"/>
      <c r="MK49" s="16"/>
      <c r="ML49" s="16"/>
      <c r="MM49" s="16"/>
      <c r="MN49" s="16"/>
      <c r="MO49" s="16"/>
      <c r="MP49" s="16"/>
      <c r="MQ49" s="16"/>
      <c r="MR49" s="16"/>
      <c r="MS49" s="16"/>
      <c r="MT49" s="16"/>
      <c r="MU49" s="16"/>
      <c r="MV49" s="16"/>
      <c r="MW49" s="16"/>
      <c r="MX49" s="16"/>
      <c r="MY49" s="16"/>
      <c r="MZ49" s="16"/>
      <c r="NA49" s="16"/>
      <c r="NB49" s="16"/>
      <c r="NC49" s="16"/>
      <c r="ND49" s="16"/>
      <c r="NE49" s="16"/>
      <c r="NF49" s="16"/>
      <c r="NG49" s="16"/>
      <c r="NH49" s="16"/>
      <c r="NI49" s="16"/>
      <c r="NJ49" s="16"/>
      <c r="NK49" s="16"/>
      <c r="NL49" s="16"/>
      <c r="NM49" s="16"/>
      <c r="NN49" s="16"/>
      <c r="NO49" s="16"/>
      <c r="NP49" s="16"/>
      <c r="NQ49" s="16"/>
      <c r="NR49" s="16"/>
      <c r="NS49" s="16"/>
      <c r="NT49" s="16"/>
      <c r="NU49" s="16"/>
      <c r="NV49" s="16"/>
      <c r="NW49" s="16"/>
      <c r="NX49" s="16"/>
      <c r="NY49" s="16"/>
      <c r="NZ49" s="16"/>
      <c r="OA49" s="16"/>
      <c r="OB49" s="16"/>
      <c r="OC49" s="16"/>
      <c r="OD49" s="16"/>
      <c r="OE49" s="16"/>
      <c r="OF49" s="16"/>
      <c r="OG49" s="16"/>
      <c r="OH49" s="16"/>
      <c r="OI49" s="16"/>
      <c r="OJ49" s="16"/>
      <c r="OK49" s="16"/>
      <c r="OL49" s="16"/>
      <c r="OM49" s="16"/>
      <c r="ON49" s="16"/>
      <c r="OO49" s="16"/>
      <c r="OP49" s="16"/>
      <c r="OQ49" s="16"/>
      <c r="OR49" s="16"/>
      <c r="OS49" s="16"/>
      <c r="OT49" s="16"/>
      <c r="OU49" s="16"/>
      <c r="OV49" s="16"/>
      <c r="OW49" s="16"/>
      <c r="OX49" s="16"/>
      <c r="OY49" s="16"/>
      <c r="OZ49" s="16"/>
      <c r="PA49" s="16"/>
      <c r="PB49" s="16"/>
      <c r="PC49" s="16"/>
      <c r="PD49" s="16"/>
      <c r="PE49" s="16"/>
      <c r="PF49" s="16"/>
      <c r="PG49" s="16"/>
      <c r="PH49" s="16"/>
      <c r="PI49" s="16"/>
      <c r="PJ49" s="16"/>
      <c r="PK49" s="16"/>
      <c r="PL49" s="16"/>
      <c r="PM49" s="16"/>
      <c r="PN49" s="16"/>
      <c r="PO49" s="16"/>
      <c r="PP49" s="16"/>
      <c r="PQ49" s="16"/>
      <c r="PR49" s="7"/>
    </row>
    <row r="50" spans="3:434" x14ac:dyDescent="0.3">
      <c r="C50" s="6"/>
      <c r="D50" s="24" t="s">
        <v>20</v>
      </c>
      <c r="E50" s="11"/>
      <c r="F50" s="9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  <c r="CE50" s="16"/>
      <c r="CF50" s="16"/>
      <c r="CG50" s="16"/>
      <c r="CH50" s="16"/>
      <c r="CI50" s="16"/>
      <c r="CJ50" s="16"/>
      <c r="CK50" s="16"/>
      <c r="CL50" s="16"/>
      <c r="CM50" s="16"/>
      <c r="CN50" s="16"/>
      <c r="CO50" s="16"/>
      <c r="CP50" s="16"/>
      <c r="CQ50" s="16"/>
      <c r="CR50" s="16"/>
      <c r="CS50" s="16"/>
      <c r="CT50" s="16"/>
      <c r="CU50" s="16"/>
      <c r="CV50" s="16"/>
      <c r="CW50" s="16"/>
      <c r="CX50" s="16"/>
      <c r="CY50" s="16"/>
      <c r="CZ50" s="16"/>
      <c r="DA50" s="16"/>
      <c r="DB50" s="16"/>
      <c r="DC50" s="16"/>
      <c r="DD50" s="16"/>
      <c r="DE50" s="16"/>
      <c r="DF50" s="16"/>
      <c r="DG50" s="16"/>
      <c r="DH50" s="16"/>
      <c r="DI50" s="16"/>
      <c r="DJ50" s="16"/>
      <c r="DK50" s="16"/>
      <c r="DL50" s="16"/>
      <c r="DM50" s="16"/>
      <c r="DN50" s="16"/>
      <c r="DO50" s="16"/>
      <c r="DP50" s="16"/>
      <c r="DQ50" s="16"/>
      <c r="DR50" s="16"/>
      <c r="DS50" s="16"/>
      <c r="DT50" s="16"/>
      <c r="DU50" s="16"/>
      <c r="DV50" s="16"/>
      <c r="DW50" s="16"/>
      <c r="DX50" s="16"/>
      <c r="DY50" s="16"/>
      <c r="DZ50" s="16"/>
      <c r="EA50" s="16"/>
      <c r="EB50" s="16"/>
      <c r="EC50" s="16"/>
      <c r="ED50" s="16"/>
      <c r="EE50" s="16"/>
      <c r="EF50" s="16"/>
      <c r="EG50" s="16"/>
      <c r="EH50" s="16"/>
      <c r="EI50" s="16"/>
      <c r="EJ50" s="16"/>
      <c r="EK50" s="16"/>
      <c r="EL50" s="16"/>
      <c r="EM50" s="16"/>
      <c r="EN50" s="16"/>
      <c r="EO50" s="16"/>
      <c r="EP50" s="16"/>
      <c r="EQ50" s="16"/>
      <c r="ER50" s="16"/>
      <c r="ES50" s="16"/>
      <c r="ET50" s="16"/>
      <c r="EU50" s="16"/>
      <c r="EV50" s="16"/>
      <c r="EW50" s="16"/>
      <c r="EX50" s="16"/>
      <c r="EY50" s="16"/>
      <c r="EZ50" s="16"/>
      <c r="FA50" s="16"/>
      <c r="FB50" s="16"/>
      <c r="FC50" s="16"/>
      <c r="FD50" s="16"/>
      <c r="FE50" s="16"/>
      <c r="FF50" s="16"/>
      <c r="FG50" s="16"/>
      <c r="FH50" s="16"/>
      <c r="FI50" s="16"/>
      <c r="FJ50" s="16"/>
      <c r="FK50" s="16"/>
      <c r="FL50" s="16"/>
      <c r="FM50" s="16"/>
      <c r="FN50" s="16"/>
      <c r="FO50" s="16"/>
      <c r="FP50" s="16"/>
      <c r="FQ50" s="16"/>
      <c r="FR50" s="16"/>
      <c r="FS50" s="16"/>
      <c r="FT50" s="16"/>
      <c r="FU50" s="16"/>
      <c r="FV50" s="16"/>
      <c r="FW50" s="16"/>
      <c r="FX50" s="16"/>
      <c r="FY50" s="16"/>
      <c r="FZ50" s="16"/>
      <c r="GA50" s="16"/>
      <c r="GB50" s="16"/>
      <c r="GC50" s="16"/>
      <c r="GD50" s="16"/>
      <c r="GE50" s="16"/>
      <c r="GF50" s="16"/>
      <c r="GG50" s="16"/>
      <c r="GH50" s="16"/>
      <c r="GI50" s="16"/>
      <c r="GJ50" s="16"/>
      <c r="GK50" s="16"/>
      <c r="GL50" s="16"/>
      <c r="GM50" s="16"/>
      <c r="GN50" s="16"/>
      <c r="GO50" s="16"/>
      <c r="GP50" s="16"/>
      <c r="GQ50" s="16"/>
      <c r="GR50" s="16"/>
      <c r="GS50" s="16"/>
      <c r="GT50" s="16"/>
      <c r="GU50" s="16"/>
      <c r="GV50" s="16"/>
      <c r="GW50" s="16"/>
      <c r="GX50" s="16"/>
      <c r="GY50" s="16"/>
      <c r="GZ50" s="16"/>
      <c r="HA50" s="16"/>
      <c r="HB50" s="16"/>
      <c r="HC50" s="16"/>
      <c r="HD50" s="16"/>
      <c r="HE50" s="16"/>
      <c r="HF50" s="16"/>
      <c r="HG50" s="16"/>
      <c r="HH50" s="16"/>
      <c r="HI50" s="16"/>
      <c r="HJ50" s="16"/>
      <c r="HK50" s="16"/>
      <c r="HL50" s="16"/>
      <c r="HM50" s="16"/>
      <c r="HN50" s="16"/>
      <c r="HO50" s="16"/>
      <c r="HP50" s="16"/>
      <c r="HQ50" s="16"/>
      <c r="HR50" s="16"/>
      <c r="HS50" s="16"/>
      <c r="HT50" s="16"/>
      <c r="HU50" s="16"/>
      <c r="HV50" s="16"/>
      <c r="HW50" s="16"/>
      <c r="HX50" s="16"/>
      <c r="HY50" s="16"/>
      <c r="HZ50" s="16"/>
      <c r="IA50" s="16"/>
      <c r="IB50" s="16"/>
      <c r="IC50" s="16"/>
      <c r="ID50" s="16"/>
      <c r="IE50" s="16"/>
      <c r="IF50" s="16"/>
      <c r="IG50" s="16"/>
      <c r="IH50" s="16"/>
      <c r="II50" s="16"/>
      <c r="IJ50" s="16"/>
      <c r="IK50" s="16"/>
      <c r="IL50" s="16"/>
      <c r="IM50" s="16"/>
      <c r="IN50" s="16"/>
      <c r="IO50" s="16"/>
      <c r="IP50" s="16"/>
      <c r="IQ50" s="16"/>
      <c r="IR50" s="16"/>
      <c r="IS50" s="16"/>
      <c r="IT50" s="16"/>
      <c r="IU50" s="16"/>
      <c r="IV50" s="16"/>
      <c r="IW50" s="16"/>
      <c r="IX50" s="16"/>
      <c r="IY50" s="16"/>
      <c r="IZ50" s="16"/>
      <c r="JA50" s="16"/>
      <c r="JB50" s="16"/>
      <c r="JC50" s="16"/>
      <c r="JD50" s="16"/>
      <c r="JE50" s="16"/>
      <c r="JF50" s="16"/>
      <c r="JG50" s="16"/>
      <c r="JH50" s="16"/>
      <c r="JI50" s="16"/>
      <c r="JJ50" s="16"/>
      <c r="JK50" s="16"/>
      <c r="JL50" s="16"/>
      <c r="JM50" s="16"/>
      <c r="JN50" s="16"/>
      <c r="JO50" s="16"/>
      <c r="JP50" s="16"/>
      <c r="JQ50" s="16"/>
      <c r="JR50" s="16"/>
      <c r="JS50" s="16"/>
      <c r="JT50" s="16"/>
      <c r="JU50" s="16"/>
      <c r="JV50" s="16"/>
      <c r="JW50" s="16"/>
      <c r="JX50" s="16"/>
      <c r="JY50" s="16"/>
      <c r="JZ50" s="16"/>
      <c r="KA50" s="16"/>
      <c r="KB50" s="16"/>
      <c r="KC50" s="16"/>
      <c r="KD50" s="16"/>
      <c r="KE50" s="16"/>
      <c r="KF50" s="16"/>
      <c r="KG50" s="16"/>
      <c r="KH50" s="16"/>
      <c r="KI50" s="16"/>
      <c r="KJ50" s="16"/>
      <c r="KK50" s="16"/>
      <c r="KL50" s="16"/>
      <c r="KM50" s="16"/>
      <c r="KN50" s="16"/>
      <c r="KO50" s="16"/>
      <c r="KP50" s="16"/>
      <c r="KQ50" s="16"/>
      <c r="KR50" s="16"/>
      <c r="KS50" s="16"/>
      <c r="KT50" s="16"/>
      <c r="KU50" s="16"/>
      <c r="KV50" s="16"/>
      <c r="KW50" s="16"/>
      <c r="KX50" s="16"/>
      <c r="KY50" s="16"/>
      <c r="KZ50" s="16"/>
      <c r="LA50" s="16"/>
      <c r="LB50" s="16"/>
      <c r="LC50" s="16"/>
      <c r="LD50" s="16"/>
      <c r="LE50" s="16"/>
      <c r="LF50" s="16"/>
      <c r="LG50" s="16"/>
      <c r="LH50" s="16"/>
      <c r="LI50" s="16"/>
      <c r="LJ50" s="16"/>
      <c r="LK50" s="16"/>
      <c r="LL50" s="16"/>
      <c r="LM50" s="16"/>
      <c r="LN50" s="16"/>
      <c r="LO50" s="16"/>
      <c r="LP50" s="16"/>
      <c r="LQ50" s="16"/>
      <c r="LR50" s="16"/>
      <c r="LS50" s="16"/>
      <c r="LT50" s="16"/>
      <c r="LU50" s="16"/>
      <c r="LV50" s="16"/>
      <c r="LW50" s="16"/>
      <c r="LX50" s="16"/>
      <c r="LY50" s="16"/>
      <c r="LZ50" s="16"/>
      <c r="MA50" s="16"/>
      <c r="MB50" s="16"/>
      <c r="MC50" s="16"/>
      <c r="MD50" s="16"/>
      <c r="ME50" s="16"/>
      <c r="MF50" s="16"/>
      <c r="MG50" s="16"/>
      <c r="MH50" s="16"/>
      <c r="MI50" s="16"/>
      <c r="MJ50" s="16"/>
      <c r="MK50" s="16"/>
      <c r="ML50" s="16"/>
      <c r="MM50" s="16"/>
      <c r="MN50" s="16"/>
      <c r="MO50" s="16"/>
      <c r="MP50" s="16"/>
      <c r="MQ50" s="16"/>
      <c r="MR50" s="16"/>
      <c r="MS50" s="16"/>
      <c r="MT50" s="16"/>
      <c r="MU50" s="16"/>
      <c r="MV50" s="16"/>
      <c r="MW50" s="16"/>
      <c r="MX50" s="16"/>
      <c r="MY50" s="16"/>
      <c r="MZ50" s="16"/>
      <c r="NA50" s="16"/>
      <c r="NB50" s="16"/>
      <c r="NC50" s="16"/>
      <c r="ND50" s="16"/>
      <c r="NE50" s="16"/>
      <c r="NF50" s="16"/>
      <c r="NG50" s="16"/>
      <c r="NH50" s="16"/>
      <c r="NI50" s="16"/>
      <c r="NJ50" s="16"/>
      <c r="NK50" s="16"/>
      <c r="NL50" s="16"/>
      <c r="NM50" s="16"/>
      <c r="NN50" s="16"/>
      <c r="NO50" s="16"/>
      <c r="NP50" s="16"/>
      <c r="NQ50" s="16"/>
      <c r="NR50" s="16"/>
      <c r="NS50" s="16"/>
      <c r="NT50" s="16"/>
      <c r="NU50" s="16"/>
      <c r="NV50" s="16"/>
      <c r="NW50" s="16"/>
      <c r="NX50" s="16"/>
      <c r="NY50" s="16"/>
      <c r="NZ50" s="16"/>
      <c r="OA50" s="16"/>
      <c r="OB50" s="16"/>
      <c r="OC50" s="16"/>
      <c r="OD50" s="16"/>
      <c r="OE50" s="16"/>
      <c r="OF50" s="16"/>
      <c r="OG50" s="16"/>
      <c r="OH50" s="16"/>
      <c r="OI50" s="16"/>
      <c r="OJ50" s="16"/>
      <c r="OK50" s="16"/>
      <c r="OL50" s="16"/>
      <c r="OM50" s="16"/>
      <c r="ON50" s="16"/>
      <c r="OO50" s="16"/>
      <c r="OP50" s="16"/>
      <c r="OQ50" s="16"/>
      <c r="OR50" s="16"/>
      <c r="OS50" s="16"/>
      <c r="OT50" s="16"/>
      <c r="OU50" s="16"/>
      <c r="OV50" s="16"/>
      <c r="OW50" s="16"/>
      <c r="OX50" s="16"/>
      <c r="OY50" s="16"/>
      <c r="OZ50" s="16"/>
      <c r="PA50" s="16"/>
      <c r="PB50" s="16"/>
      <c r="PC50" s="16"/>
      <c r="PD50" s="16"/>
      <c r="PE50" s="16"/>
      <c r="PF50" s="16"/>
      <c r="PG50" s="16"/>
      <c r="PH50" s="16"/>
      <c r="PI50" s="16"/>
      <c r="PJ50" s="16"/>
      <c r="PK50" s="16"/>
      <c r="PL50" s="16"/>
      <c r="PM50" s="16"/>
      <c r="PN50" s="16"/>
      <c r="PO50" s="16"/>
      <c r="PP50" s="16"/>
      <c r="PQ50" s="16"/>
      <c r="PR50" s="7"/>
    </row>
    <row r="51" spans="3:434" x14ac:dyDescent="0.3">
      <c r="C51" s="6"/>
      <c r="D51" s="41" t="s">
        <v>21</v>
      </c>
      <c r="E51" s="11" t="s">
        <v>2</v>
      </c>
      <c r="F51" s="9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  <c r="DX51" s="44"/>
      <c r="DY51" s="44"/>
      <c r="DZ51" s="44"/>
      <c r="EA51" s="44"/>
      <c r="EB51" s="44"/>
      <c r="EC51" s="44"/>
      <c r="ED51" s="44"/>
      <c r="EE51" s="44"/>
      <c r="EF51" s="44"/>
      <c r="EG51" s="44"/>
      <c r="EH51" s="44"/>
      <c r="EI51" s="44"/>
      <c r="EJ51" s="44"/>
      <c r="EK51" s="44"/>
      <c r="EL51" s="44"/>
      <c r="EM51" s="44"/>
      <c r="EN51" s="44"/>
      <c r="EO51" s="44"/>
      <c r="EP51" s="44"/>
      <c r="EQ51" s="44"/>
      <c r="ER51" s="44"/>
      <c r="ES51" s="44"/>
      <c r="ET51" s="44"/>
      <c r="EU51" s="44"/>
      <c r="EV51" s="44"/>
      <c r="EW51" s="44"/>
      <c r="EX51" s="44"/>
      <c r="EY51" s="44"/>
      <c r="EZ51" s="44"/>
      <c r="FA51" s="44"/>
      <c r="FB51" s="44"/>
      <c r="FC51" s="44"/>
      <c r="FD51" s="44"/>
      <c r="FE51" s="44"/>
      <c r="FF51" s="44"/>
      <c r="FG51" s="44"/>
      <c r="FH51" s="44"/>
      <c r="FI51" s="44"/>
      <c r="FJ51" s="44"/>
      <c r="FK51" s="44"/>
      <c r="FL51" s="44"/>
      <c r="FM51" s="44"/>
      <c r="FN51" s="44"/>
      <c r="FO51" s="44"/>
      <c r="FP51" s="44"/>
      <c r="FQ51" s="44"/>
      <c r="FR51" s="44"/>
      <c r="FS51" s="44"/>
      <c r="FT51" s="44"/>
      <c r="FU51" s="44"/>
      <c r="FV51" s="44"/>
      <c r="FW51" s="44"/>
      <c r="FX51" s="44"/>
      <c r="FY51" s="44"/>
      <c r="FZ51" s="44"/>
      <c r="GA51" s="44"/>
      <c r="GB51" s="44"/>
      <c r="GC51" s="44"/>
      <c r="GD51" s="44"/>
      <c r="GE51" s="44"/>
      <c r="GF51" s="44"/>
      <c r="GG51" s="44"/>
      <c r="GH51" s="44"/>
      <c r="GI51" s="44"/>
      <c r="GJ51" s="44"/>
      <c r="GK51" s="44"/>
      <c r="GL51" s="44"/>
      <c r="GM51" s="44"/>
      <c r="GN51" s="44"/>
      <c r="GO51" s="44"/>
      <c r="GP51" s="44"/>
      <c r="GQ51" s="44"/>
      <c r="GR51" s="44"/>
      <c r="GS51" s="44"/>
      <c r="GT51" s="44"/>
      <c r="GU51" s="44"/>
      <c r="GV51" s="44"/>
      <c r="GW51" s="44"/>
      <c r="GX51" s="44"/>
      <c r="GY51" s="44"/>
      <c r="GZ51" s="44"/>
      <c r="HA51" s="44"/>
      <c r="HB51" s="44"/>
      <c r="HC51" s="44"/>
      <c r="HD51" s="44"/>
      <c r="HE51" s="44"/>
      <c r="HF51" s="44"/>
      <c r="HG51" s="44"/>
      <c r="HH51" s="44"/>
      <c r="HI51" s="44"/>
      <c r="HJ51" s="44"/>
      <c r="HK51" s="44"/>
      <c r="HL51" s="44"/>
      <c r="HM51" s="44"/>
      <c r="HN51" s="44"/>
      <c r="HO51" s="44"/>
      <c r="HP51" s="44"/>
      <c r="HQ51" s="44"/>
      <c r="HR51" s="44"/>
      <c r="HS51" s="44"/>
      <c r="HT51" s="44"/>
      <c r="HU51" s="44"/>
      <c r="HV51" s="44"/>
      <c r="HW51" s="44"/>
      <c r="HX51" s="44"/>
      <c r="HY51" s="44"/>
      <c r="HZ51" s="44"/>
      <c r="IA51" s="44"/>
      <c r="IB51" s="44"/>
      <c r="IC51" s="44"/>
      <c r="ID51" s="44"/>
      <c r="IE51" s="44"/>
      <c r="IF51" s="44"/>
      <c r="IG51" s="44"/>
      <c r="IH51" s="44"/>
      <c r="II51" s="44"/>
      <c r="IJ51" s="44"/>
      <c r="IK51" s="44"/>
      <c r="IL51" s="44"/>
      <c r="IM51" s="44"/>
      <c r="IN51" s="44"/>
      <c r="IO51" s="44"/>
      <c r="IP51" s="44"/>
      <c r="IQ51" s="44"/>
      <c r="IR51" s="44"/>
      <c r="IS51" s="44"/>
      <c r="IT51" s="44"/>
      <c r="IU51" s="44"/>
      <c r="IV51" s="44"/>
      <c r="IW51" s="44"/>
      <c r="IX51" s="44"/>
      <c r="IY51" s="44"/>
      <c r="IZ51" s="44"/>
      <c r="JA51" s="44"/>
      <c r="JB51" s="44"/>
      <c r="JC51" s="44"/>
      <c r="JD51" s="44"/>
      <c r="JE51" s="44"/>
      <c r="JF51" s="44"/>
      <c r="JG51" s="44"/>
      <c r="JH51" s="44"/>
      <c r="JI51" s="44"/>
      <c r="JJ51" s="44"/>
      <c r="JK51" s="44"/>
      <c r="JL51" s="44"/>
      <c r="JM51" s="44"/>
      <c r="JN51" s="44"/>
      <c r="JO51" s="44"/>
      <c r="JP51" s="44"/>
      <c r="JQ51" s="44"/>
      <c r="JR51" s="44"/>
      <c r="JS51" s="44"/>
      <c r="JT51" s="44"/>
      <c r="JU51" s="44"/>
      <c r="JV51" s="44"/>
      <c r="JW51" s="44"/>
      <c r="JX51" s="44"/>
      <c r="JY51" s="44"/>
      <c r="JZ51" s="44"/>
      <c r="KA51" s="44"/>
      <c r="KB51" s="44"/>
      <c r="KC51" s="44"/>
      <c r="KD51" s="44"/>
      <c r="KE51" s="44"/>
      <c r="KF51" s="44"/>
      <c r="KG51" s="44"/>
      <c r="KH51" s="44"/>
      <c r="KI51" s="44"/>
      <c r="KJ51" s="44"/>
      <c r="KK51" s="44"/>
      <c r="KL51" s="44"/>
      <c r="KM51" s="44"/>
      <c r="KN51" s="44"/>
      <c r="KO51" s="44"/>
      <c r="KP51" s="44"/>
      <c r="KQ51" s="44"/>
      <c r="KR51" s="44"/>
      <c r="KS51" s="44"/>
      <c r="KT51" s="44"/>
      <c r="KU51" s="44"/>
      <c r="KV51" s="44"/>
      <c r="KW51" s="44"/>
      <c r="KX51" s="44"/>
      <c r="KY51" s="44"/>
      <c r="KZ51" s="44"/>
      <c r="LA51" s="44"/>
      <c r="LB51" s="44"/>
      <c r="LC51" s="44"/>
      <c r="LD51" s="44"/>
      <c r="LE51" s="44"/>
      <c r="LF51" s="44"/>
      <c r="LG51" s="44"/>
      <c r="LH51" s="44"/>
      <c r="LI51" s="44"/>
      <c r="LJ51" s="44"/>
      <c r="LK51" s="44"/>
      <c r="LL51" s="44"/>
      <c r="LM51" s="44"/>
      <c r="LN51" s="44"/>
      <c r="LO51" s="44"/>
      <c r="LP51" s="44"/>
      <c r="LQ51" s="44"/>
      <c r="LR51" s="44"/>
      <c r="LS51" s="44"/>
      <c r="LT51" s="44"/>
      <c r="LU51" s="44"/>
      <c r="LV51" s="44"/>
      <c r="LW51" s="44"/>
      <c r="LX51" s="44"/>
      <c r="LY51" s="44"/>
      <c r="LZ51" s="44"/>
      <c r="MA51" s="44"/>
      <c r="MB51" s="44"/>
      <c r="MC51" s="44"/>
      <c r="MD51" s="44"/>
      <c r="ME51" s="44"/>
      <c r="MF51" s="44"/>
      <c r="MG51" s="44"/>
      <c r="MH51" s="44"/>
      <c r="MI51" s="44"/>
      <c r="MJ51" s="44"/>
      <c r="MK51" s="44"/>
      <c r="ML51" s="44"/>
      <c r="MM51" s="44"/>
      <c r="MN51" s="44"/>
      <c r="MO51" s="44"/>
      <c r="MP51" s="44"/>
      <c r="MQ51" s="44"/>
      <c r="MR51" s="44"/>
      <c r="MS51" s="44"/>
      <c r="MT51" s="44"/>
      <c r="MU51" s="44"/>
      <c r="MV51" s="44"/>
      <c r="MW51" s="44"/>
      <c r="MX51" s="44"/>
      <c r="MY51" s="44"/>
      <c r="MZ51" s="44"/>
      <c r="NA51" s="44"/>
      <c r="NB51" s="44"/>
      <c r="NC51" s="44"/>
      <c r="ND51" s="44"/>
      <c r="NE51" s="44"/>
      <c r="NF51" s="44"/>
      <c r="NG51" s="44"/>
      <c r="NH51" s="44"/>
      <c r="NI51" s="44"/>
      <c r="NJ51" s="44"/>
      <c r="NK51" s="44"/>
      <c r="NL51" s="44"/>
      <c r="NM51" s="44"/>
      <c r="NN51" s="44"/>
      <c r="NO51" s="44"/>
      <c r="NP51" s="44"/>
      <c r="NQ51" s="44"/>
      <c r="NR51" s="44"/>
      <c r="NS51" s="44"/>
      <c r="NT51" s="44"/>
      <c r="NU51" s="44"/>
      <c r="NV51" s="44"/>
      <c r="NW51" s="44"/>
      <c r="NX51" s="44"/>
      <c r="NY51" s="44"/>
      <c r="NZ51" s="44"/>
      <c r="OA51" s="44"/>
      <c r="OB51" s="44"/>
      <c r="OC51" s="44"/>
      <c r="OD51" s="44"/>
      <c r="OE51" s="44"/>
      <c r="OF51" s="44"/>
      <c r="OG51" s="44"/>
      <c r="OH51" s="44"/>
      <c r="OI51" s="44"/>
      <c r="OJ51" s="44"/>
      <c r="OK51" s="44"/>
      <c r="OL51" s="44"/>
      <c r="OM51" s="44"/>
      <c r="ON51" s="44"/>
      <c r="OO51" s="44"/>
      <c r="OP51" s="44"/>
      <c r="OQ51" s="44"/>
      <c r="OR51" s="44"/>
      <c r="OS51" s="44"/>
      <c r="OT51" s="44"/>
      <c r="OU51" s="44"/>
      <c r="OV51" s="44"/>
      <c r="OW51" s="44"/>
      <c r="OX51" s="44"/>
      <c r="OY51" s="44"/>
      <c r="OZ51" s="44"/>
      <c r="PA51" s="44"/>
      <c r="PB51" s="44"/>
      <c r="PC51" s="44"/>
      <c r="PD51" s="44"/>
      <c r="PE51" s="44"/>
      <c r="PF51" s="44"/>
      <c r="PG51" s="44"/>
      <c r="PH51" s="44"/>
      <c r="PI51" s="44"/>
      <c r="PJ51" s="44"/>
      <c r="PK51" s="44"/>
      <c r="PL51" s="44"/>
      <c r="PM51" s="44"/>
      <c r="PN51" s="44"/>
      <c r="PO51" s="44"/>
      <c r="PP51" s="44"/>
      <c r="PQ51" s="44"/>
      <c r="PR51" s="7" t="s">
        <v>75</v>
      </c>
    </row>
    <row r="52" spans="3:434" x14ac:dyDescent="0.3">
      <c r="C52" s="6"/>
      <c r="D52" s="41" t="s">
        <v>22</v>
      </c>
      <c r="E52" s="11" t="s">
        <v>2</v>
      </c>
      <c r="F52" s="9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44"/>
      <c r="AP52" s="44"/>
      <c r="AQ52" s="44"/>
      <c r="AR52" s="44"/>
      <c r="AS52" s="44"/>
      <c r="AT52" s="44"/>
      <c r="AU52" s="44"/>
      <c r="AV52" s="44"/>
      <c r="AW52" s="44"/>
      <c r="AX52" s="44"/>
      <c r="AY52" s="44"/>
      <c r="AZ52" s="44"/>
      <c r="BA52" s="44"/>
      <c r="BB52" s="44"/>
      <c r="BC52" s="44"/>
      <c r="BD52" s="44"/>
      <c r="BE52" s="44"/>
      <c r="BF52" s="44"/>
      <c r="BG52" s="44"/>
      <c r="BH52" s="44"/>
      <c r="BI52" s="44"/>
      <c r="BJ52" s="44"/>
      <c r="BK52" s="44"/>
      <c r="BL52" s="44"/>
      <c r="BM52" s="44"/>
      <c r="BN52" s="44"/>
      <c r="BO52" s="44"/>
      <c r="BP52" s="44"/>
      <c r="BQ52" s="44"/>
      <c r="BR52" s="44"/>
      <c r="BS52" s="44"/>
      <c r="BT52" s="44"/>
      <c r="BU52" s="44"/>
      <c r="BV52" s="44"/>
      <c r="BW52" s="44"/>
      <c r="BX52" s="44"/>
      <c r="BY52" s="44"/>
      <c r="BZ52" s="44"/>
      <c r="CA52" s="44"/>
      <c r="CB52" s="44"/>
      <c r="CC52" s="44"/>
      <c r="CD52" s="44"/>
      <c r="CE52" s="44"/>
      <c r="CF52" s="44"/>
      <c r="CG52" s="44"/>
      <c r="CH52" s="44"/>
      <c r="CI52" s="44"/>
      <c r="CJ52" s="44"/>
      <c r="CK52" s="44"/>
      <c r="CL52" s="44"/>
      <c r="CM52" s="44"/>
      <c r="CN52" s="44"/>
      <c r="CO52" s="44"/>
      <c r="CP52" s="44"/>
      <c r="CQ52" s="44"/>
      <c r="CR52" s="44"/>
      <c r="CS52" s="44"/>
      <c r="CT52" s="44"/>
      <c r="CU52" s="44"/>
      <c r="CV52" s="44"/>
      <c r="CW52" s="44"/>
      <c r="CX52" s="44"/>
      <c r="CY52" s="44"/>
      <c r="CZ52" s="44"/>
      <c r="DA52" s="44"/>
      <c r="DB52" s="44"/>
      <c r="DC52" s="44"/>
      <c r="DD52" s="44"/>
      <c r="DE52" s="44"/>
      <c r="DF52" s="44"/>
      <c r="DG52" s="44"/>
      <c r="DH52" s="44"/>
      <c r="DI52" s="44"/>
      <c r="DJ52" s="44"/>
      <c r="DK52" s="44"/>
      <c r="DL52" s="44"/>
      <c r="DM52" s="44"/>
      <c r="DN52" s="44"/>
      <c r="DO52" s="44"/>
      <c r="DP52" s="44"/>
      <c r="DQ52" s="44"/>
      <c r="DR52" s="44"/>
      <c r="DS52" s="44"/>
      <c r="DT52" s="44"/>
      <c r="DU52" s="44"/>
      <c r="DV52" s="44"/>
      <c r="DW52" s="44"/>
      <c r="DX52" s="44"/>
      <c r="DY52" s="44"/>
      <c r="DZ52" s="44"/>
      <c r="EA52" s="44"/>
      <c r="EB52" s="44"/>
      <c r="EC52" s="44"/>
      <c r="ED52" s="44"/>
      <c r="EE52" s="44"/>
      <c r="EF52" s="44"/>
      <c r="EG52" s="44"/>
      <c r="EH52" s="44"/>
      <c r="EI52" s="44"/>
      <c r="EJ52" s="44"/>
      <c r="EK52" s="44"/>
      <c r="EL52" s="44"/>
      <c r="EM52" s="44"/>
      <c r="EN52" s="44"/>
      <c r="EO52" s="44"/>
      <c r="EP52" s="44"/>
      <c r="EQ52" s="44"/>
      <c r="ER52" s="44"/>
      <c r="ES52" s="44"/>
      <c r="ET52" s="44"/>
      <c r="EU52" s="44"/>
      <c r="EV52" s="44"/>
      <c r="EW52" s="44"/>
      <c r="EX52" s="44"/>
      <c r="EY52" s="44"/>
      <c r="EZ52" s="44"/>
      <c r="FA52" s="44"/>
      <c r="FB52" s="44"/>
      <c r="FC52" s="44"/>
      <c r="FD52" s="44"/>
      <c r="FE52" s="44"/>
      <c r="FF52" s="44"/>
      <c r="FG52" s="44"/>
      <c r="FH52" s="44"/>
      <c r="FI52" s="44"/>
      <c r="FJ52" s="44"/>
      <c r="FK52" s="44"/>
      <c r="FL52" s="44"/>
      <c r="FM52" s="44"/>
      <c r="FN52" s="44"/>
      <c r="FO52" s="44"/>
      <c r="FP52" s="44"/>
      <c r="FQ52" s="44"/>
      <c r="FR52" s="44"/>
      <c r="FS52" s="44"/>
      <c r="FT52" s="44"/>
      <c r="FU52" s="44"/>
      <c r="FV52" s="44"/>
      <c r="FW52" s="44"/>
      <c r="FX52" s="44"/>
      <c r="FY52" s="44"/>
      <c r="FZ52" s="44"/>
      <c r="GA52" s="44"/>
      <c r="GB52" s="44"/>
      <c r="GC52" s="44"/>
      <c r="GD52" s="44"/>
      <c r="GE52" s="44"/>
      <c r="GF52" s="44"/>
      <c r="GG52" s="44"/>
      <c r="GH52" s="44"/>
      <c r="GI52" s="44"/>
      <c r="GJ52" s="44"/>
      <c r="GK52" s="44"/>
      <c r="GL52" s="44"/>
      <c r="GM52" s="44"/>
      <c r="GN52" s="44"/>
      <c r="GO52" s="44"/>
      <c r="GP52" s="44"/>
      <c r="GQ52" s="44"/>
      <c r="GR52" s="44"/>
      <c r="GS52" s="44"/>
      <c r="GT52" s="44"/>
      <c r="GU52" s="44"/>
      <c r="GV52" s="44"/>
      <c r="GW52" s="44"/>
      <c r="GX52" s="44"/>
      <c r="GY52" s="44"/>
      <c r="GZ52" s="44"/>
      <c r="HA52" s="44"/>
      <c r="HB52" s="44"/>
      <c r="HC52" s="44"/>
      <c r="HD52" s="44"/>
      <c r="HE52" s="44"/>
      <c r="HF52" s="44"/>
      <c r="HG52" s="44"/>
      <c r="HH52" s="44"/>
      <c r="HI52" s="44"/>
      <c r="HJ52" s="44"/>
      <c r="HK52" s="44"/>
      <c r="HL52" s="44"/>
      <c r="HM52" s="44"/>
      <c r="HN52" s="44"/>
      <c r="HO52" s="44"/>
      <c r="HP52" s="44"/>
      <c r="HQ52" s="44"/>
      <c r="HR52" s="44"/>
      <c r="HS52" s="44"/>
      <c r="HT52" s="44"/>
      <c r="HU52" s="44"/>
      <c r="HV52" s="44"/>
      <c r="HW52" s="44"/>
      <c r="HX52" s="44"/>
      <c r="HY52" s="44"/>
      <c r="HZ52" s="44"/>
      <c r="IA52" s="44"/>
      <c r="IB52" s="44"/>
      <c r="IC52" s="44"/>
      <c r="ID52" s="44"/>
      <c r="IE52" s="44"/>
      <c r="IF52" s="44"/>
      <c r="IG52" s="44"/>
      <c r="IH52" s="44"/>
      <c r="II52" s="44"/>
      <c r="IJ52" s="44"/>
      <c r="IK52" s="44"/>
      <c r="IL52" s="44"/>
      <c r="IM52" s="44"/>
      <c r="IN52" s="44"/>
      <c r="IO52" s="44"/>
      <c r="IP52" s="44"/>
      <c r="IQ52" s="44"/>
      <c r="IR52" s="44"/>
      <c r="IS52" s="44"/>
      <c r="IT52" s="44"/>
      <c r="IU52" s="44"/>
      <c r="IV52" s="44"/>
      <c r="IW52" s="44"/>
      <c r="IX52" s="44"/>
      <c r="IY52" s="44"/>
      <c r="IZ52" s="44"/>
      <c r="JA52" s="44"/>
      <c r="JB52" s="44"/>
      <c r="JC52" s="44"/>
      <c r="JD52" s="44"/>
      <c r="JE52" s="44"/>
      <c r="JF52" s="44"/>
      <c r="JG52" s="44"/>
      <c r="JH52" s="44"/>
      <c r="JI52" s="44"/>
      <c r="JJ52" s="44"/>
      <c r="JK52" s="44"/>
      <c r="JL52" s="44"/>
      <c r="JM52" s="44"/>
      <c r="JN52" s="44"/>
      <c r="JO52" s="44"/>
      <c r="JP52" s="44"/>
      <c r="JQ52" s="44"/>
      <c r="JR52" s="44"/>
      <c r="JS52" s="44"/>
      <c r="JT52" s="44"/>
      <c r="JU52" s="44"/>
      <c r="JV52" s="44"/>
      <c r="JW52" s="44"/>
      <c r="JX52" s="44"/>
      <c r="JY52" s="44"/>
      <c r="JZ52" s="44"/>
      <c r="KA52" s="44"/>
      <c r="KB52" s="44"/>
      <c r="KC52" s="44"/>
      <c r="KD52" s="44"/>
      <c r="KE52" s="44"/>
      <c r="KF52" s="44"/>
      <c r="KG52" s="44"/>
      <c r="KH52" s="44"/>
      <c r="KI52" s="44"/>
      <c r="KJ52" s="44"/>
      <c r="KK52" s="44"/>
      <c r="KL52" s="44"/>
      <c r="KM52" s="44"/>
      <c r="KN52" s="44"/>
      <c r="KO52" s="44"/>
      <c r="KP52" s="44"/>
      <c r="KQ52" s="44"/>
      <c r="KR52" s="44"/>
      <c r="KS52" s="44"/>
      <c r="KT52" s="44"/>
      <c r="KU52" s="44"/>
      <c r="KV52" s="44"/>
      <c r="KW52" s="44"/>
      <c r="KX52" s="44"/>
      <c r="KY52" s="44"/>
      <c r="KZ52" s="44"/>
      <c r="LA52" s="44"/>
      <c r="LB52" s="44"/>
      <c r="LC52" s="44"/>
      <c r="LD52" s="44"/>
      <c r="LE52" s="44"/>
      <c r="LF52" s="44"/>
      <c r="LG52" s="44"/>
      <c r="LH52" s="44"/>
      <c r="LI52" s="44"/>
      <c r="LJ52" s="44"/>
      <c r="LK52" s="44"/>
      <c r="LL52" s="44"/>
      <c r="LM52" s="44"/>
      <c r="LN52" s="44"/>
      <c r="LO52" s="44"/>
      <c r="LP52" s="44"/>
      <c r="LQ52" s="44"/>
      <c r="LR52" s="44"/>
      <c r="LS52" s="44"/>
      <c r="LT52" s="44"/>
      <c r="LU52" s="44"/>
      <c r="LV52" s="44"/>
      <c r="LW52" s="44"/>
      <c r="LX52" s="44"/>
      <c r="LY52" s="44"/>
      <c r="LZ52" s="44"/>
      <c r="MA52" s="44"/>
      <c r="MB52" s="44"/>
      <c r="MC52" s="44"/>
      <c r="MD52" s="44"/>
      <c r="ME52" s="44"/>
      <c r="MF52" s="44"/>
      <c r="MG52" s="44"/>
      <c r="MH52" s="44"/>
      <c r="MI52" s="44"/>
      <c r="MJ52" s="44"/>
      <c r="MK52" s="44"/>
      <c r="ML52" s="44"/>
      <c r="MM52" s="44"/>
      <c r="MN52" s="44"/>
      <c r="MO52" s="44"/>
      <c r="MP52" s="44"/>
      <c r="MQ52" s="44"/>
      <c r="MR52" s="44"/>
      <c r="MS52" s="44"/>
      <c r="MT52" s="44"/>
      <c r="MU52" s="44"/>
      <c r="MV52" s="44"/>
      <c r="MW52" s="44"/>
      <c r="MX52" s="44"/>
      <c r="MY52" s="44"/>
      <c r="MZ52" s="44"/>
      <c r="NA52" s="44"/>
      <c r="NB52" s="44"/>
      <c r="NC52" s="44"/>
      <c r="ND52" s="44"/>
      <c r="NE52" s="44"/>
      <c r="NF52" s="44"/>
      <c r="NG52" s="44"/>
      <c r="NH52" s="44"/>
      <c r="NI52" s="44"/>
      <c r="NJ52" s="44"/>
      <c r="NK52" s="44"/>
      <c r="NL52" s="44"/>
      <c r="NM52" s="44"/>
      <c r="NN52" s="44"/>
      <c r="NO52" s="44"/>
      <c r="NP52" s="44"/>
      <c r="NQ52" s="44"/>
      <c r="NR52" s="44"/>
      <c r="NS52" s="44"/>
      <c r="NT52" s="44"/>
      <c r="NU52" s="44"/>
      <c r="NV52" s="44"/>
      <c r="NW52" s="44"/>
      <c r="NX52" s="44"/>
      <c r="NY52" s="44"/>
      <c r="NZ52" s="44"/>
      <c r="OA52" s="44"/>
      <c r="OB52" s="44"/>
      <c r="OC52" s="44"/>
      <c r="OD52" s="44"/>
      <c r="OE52" s="44"/>
      <c r="OF52" s="44"/>
      <c r="OG52" s="44"/>
      <c r="OH52" s="44"/>
      <c r="OI52" s="44"/>
      <c r="OJ52" s="44"/>
      <c r="OK52" s="44"/>
      <c r="OL52" s="44"/>
      <c r="OM52" s="44"/>
      <c r="ON52" s="44"/>
      <c r="OO52" s="44"/>
      <c r="OP52" s="44"/>
      <c r="OQ52" s="44"/>
      <c r="OR52" s="44"/>
      <c r="OS52" s="44"/>
      <c r="OT52" s="44"/>
      <c r="OU52" s="44"/>
      <c r="OV52" s="44"/>
      <c r="OW52" s="44"/>
      <c r="OX52" s="44"/>
      <c r="OY52" s="44"/>
      <c r="OZ52" s="44"/>
      <c r="PA52" s="44"/>
      <c r="PB52" s="44"/>
      <c r="PC52" s="44"/>
      <c r="PD52" s="44"/>
      <c r="PE52" s="44"/>
      <c r="PF52" s="44"/>
      <c r="PG52" s="44"/>
      <c r="PH52" s="44"/>
      <c r="PI52" s="44"/>
      <c r="PJ52" s="44"/>
      <c r="PK52" s="44"/>
      <c r="PL52" s="44"/>
      <c r="PM52" s="44"/>
      <c r="PN52" s="44"/>
      <c r="PO52" s="44"/>
      <c r="PP52" s="44"/>
      <c r="PQ52" s="44"/>
      <c r="PR52" s="7" t="s">
        <v>75</v>
      </c>
    </row>
    <row r="53" spans="3:434" x14ac:dyDescent="0.3">
      <c r="C53" s="6"/>
      <c r="D53" s="41" t="s">
        <v>23</v>
      </c>
      <c r="E53" s="11" t="s">
        <v>2</v>
      </c>
      <c r="F53" s="9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44"/>
      <c r="AP53" s="44"/>
      <c r="AQ53" s="44"/>
      <c r="AR53" s="44"/>
      <c r="AS53" s="44"/>
      <c r="AT53" s="44"/>
      <c r="AU53" s="44"/>
      <c r="AV53" s="44"/>
      <c r="AW53" s="44"/>
      <c r="AX53" s="44"/>
      <c r="AY53" s="44"/>
      <c r="AZ53" s="44"/>
      <c r="BA53" s="44"/>
      <c r="BB53" s="44"/>
      <c r="BC53" s="44"/>
      <c r="BD53" s="44"/>
      <c r="BE53" s="44"/>
      <c r="BF53" s="44"/>
      <c r="BG53" s="44"/>
      <c r="BH53" s="44"/>
      <c r="BI53" s="44"/>
      <c r="BJ53" s="44"/>
      <c r="BK53" s="44"/>
      <c r="BL53" s="44"/>
      <c r="BM53" s="44"/>
      <c r="BN53" s="44"/>
      <c r="BO53" s="44"/>
      <c r="BP53" s="44"/>
      <c r="BQ53" s="44"/>
      <c r="BR53" s="44"/>
      <c r="BS53" s="44"/>
      <c r="BT53" s="44"/>
      <c r="BU53" s="44"/>
      <c r="BV53" s="44"/>
      <c r="BW53" s="44"/>
      <c r="BX53" s="44"/>
      <c r="BY53" s="44"/>
      <c r="BZ53" s="44"/>
      <c r="CA53" s="44"/>
      <c r="CB53" s="44"/>
      <c r="CC53" s="44"/>
      <c r="CD53" s="44"/>
      <c r="CE53" s="44"/>
      <c r="CF53" s="44"/>
      <c r="CG53" s="44"/>
      <c r="CH53" s="44"/>
      <c r="CI53" s="44"/>
      <c r="CJ53" s="44"/>
      <c r="CK53" s="44"/>
      <c r="CL53" s="44"/>
      <c r="CM53" s="44"/>
      <c r="CN53" s="44"/>
      <c r="CO53" s="44"/>
      <c r="CP53" s="44"/>
      <c r="CQ53" s="44"/>
      <c r="CR53" s="44"/>
      <c r="CS53" s="44"/>
      <c r="CT53" s="44"/>
      <c r="CU53" s="44"/>
      <c r="CV53" s="44"/>
      <c r="CW53" s="44"/>
      <c r="CX53" s="44"/>
      <c r="CY53" s="44"/>
      <c r="CZ53" s="44"/>
      <c r="DA53" s="44"/>
      <c r="DB53" s="44"/>
      <c r="DC53" s="44"/>
      <c r="DD53" s="44"/>
      <c r="DE53" s="44"/>
      <c r="DF53" s="44"/>
      <c r="DG53" s="44"/>
      <c r="DH53" s="44"/>
      <c r="DI53" s="44"/>
      <c r="DJ53" s="44"/>
      <c r="DK53" s="44"/>
      <c r="DL53" s="44"/>
      <c r="DM53" s="44"/>
      <c r="DN53" s="44"/>
      <c r="DO53" s="44"/>
      <c r="DP53" s="44"/>
      <c r="DQ53" s="44"/>
      <c r="DR53" s="44"/>
      <c r="DS53" s="44"/>
      <c r="DT53" s="44"/>
      <c r="DU53" s="44"/>
      <c r="DV53" s="44"/>
      <c r="DW53" s="44"/>
      <c r="DX53" s="44"/>
      <c r="DY53" s="44"/>
      <c r="DZ53" s="44"/>
      <c r="EA53" s="44"/>
      <c r="EB53" s="44"/>
      <c r="EC53" s="44"/>
      <c r="ED53" s="44"/>
      <c r="EE53" s="44"/>
      <c r="EF53" s="44"/>
      <c r="EG53" s="44"/>
      <c r="EH53" s="44"/>
      <c r="EI53" s="44"/>
      <c r="EJ53" s="44"/>
      <c r="EK53" s="44"/>
      <c r="EL53" s="44"/>
      <c r="EM53" s="44"/>
      <c r="EN53" s="44"/>
      <c r="EO53" s="44"/>
      <c r="EP53" s="44"/>
      <c r="EQ53" s="44"/>
      <c r="ER53" s="44"/>
      <c r="ES53" s="44"/>
      <c r="ET53" s="44"/>
      <c r="EU53" s="44"/>
      <c r="EV53" s="44"/>
      <c r="EW53" s="44"/>
      <c r="EX53" s="44"/>
      <c r="EY53" s="44"/>
      <c r="EZ53" s="44"/>
      <c r="FA53" s="44"/>
      <c r="FB53" s="44"/>
      <c r="FC53" s="44"/>
      <c r="FD53" s="44"/>
      <c r="FE53" s="44"/>
      <c r="FF53" s="44"/>
      <c r="FG53" s="44"/>
      <c r="FH53" s="44"/>
      <c r="FI53" s="44"/>
      <c r="FJ53" s="44"/>
      <c r="FK53" s="44"/>
      <c r="FL53" s="44"/>
      <c r="FM53" s="44"/>
      <c r="FN53" s="44"/>
      <c r="FO53" s="44"/>
      <c r="FP53" s="44"/>
      <c r="FQ53" s="44"/>
      <c r="FR53" s="44"/>
      <c r="FS53" s="44"/>
      <c r="FT53" s="44"/>
      <c r="FU53" s="44"/>
      <c r="FV53" s="44"/>
      <c r="FW53" s="44"/>
      <c r="FX53" s="44"/>
      <c r="FY53" s="44"/>
      <c r="FZ53" s="44"/>
      <c r="GA53" s="44"/>
      <c r="GB53" s="44"/>
      <c r="GC53" s="44"/>
      <c r="GD53" s="44"/>
      <c r="GE53" s="44"/>
      <c r="GF53" s="44"/>
      <c r="GG53" s="44"/>
      <c r="GH53" s="44"/>
      <c r="GI53" s="44"/>
      <c r="GJ53" s="44"/>
      <c r="GK53" s="44"/>
      <c r="GL53" s="44"/>
      <c r="GM53" s="44"/>
      <c r="GN53" s="44"/>
      <c r="GO53" s="44"/>
      <c r="GP53" s="44"/>
      <c r="GQ53" s="44"/>
      <c r="GR53" s="44"/>
      <c r="GS53" s="44"/>
      <c r="GT53" s="44"/>
      <c r="GU53" s="44"/>
      <c r="GV53" s="44"/>
      <c r="GW53" s="44"/>
      <c r="GX53" s="44"/>
      <c r="GY53" s="44"/>
      <c r="GZ53" s="44"/>
      <c r="HA53" s="44"/>
      <c r="HB53" s="44"/>
      <c r="HC53" s="44"/>
      <c r="HD53" s="44"/>
      <c r="HE53" s="44"/>
      <c r="HF53" s="44"/>
      <c r="HG53" s="44"/>
      <c r="HH53" s="44"/>
      <c r="HI53" s="44"/>
      <c r="HJ53" s="44"/>
      <c r="HK53" s="44"/>
      <c r="HL53" s="44"/>
      <c r="HM53" s="44"/>
      <c r="HN53" s="44"/>
      <c r="HO53" s="44"/>
      <c r="HP53" s="44"/>
      <c r="HQ53" s="44"/>
      <c r="HR53" s="44"/>
      <c r="HS53" s="44"/>
      <c r="HT53" s="44"/>
      <c r="HU53" s="44"/>
      <c r="HV53" s="44"/>
      <c r="HW53" s="44"/>
      <c r="HX53" s="44"/>
      <c r="HY53" s="44"/>
      <c r="HZ53" s="44"/>
      <c r="IA53" s="44"/>
      <c r="IB53" s="44"/>
      <c r="IC53" s="44"/>
      <c r="ID53" s="44"/>
      <c r="IE53" s="44"/>
      <c r="IF53" s="44"/>
      <c r="IG53" s="44"/>
      <c r="IH53" s="44"/>
      <c r="II53" s="44"/>
      <c r="IJ53" s="44"/>
      <c r="IK53" s="44"/>
      <c r="IL53" s="44"/>
      <c r="IM53" s="44"/>
      <c r="IN53" s="44"/>
      <c r="IO53" s="44"/>
      <c r="IP53" s="44"/>
      <c r="IQ53" s="44"/>
      <c r="IR53" s="44"/>
      <c r="IS53" s="44"/>
      <c r="IT53" s="44"/>
      <c r="IU53" s="44"/>
      <c r="IV53" s="44"/>
      <c r="IW53" s="44"/>
      <c r="IX53" s="44"/>
      <c r="IY53" s="44"/>
      <c r="IZ53" s="44"/>
      <c r="JA53" s="44"/>
      <c r="JB53" s="44"/>
      <c r="JC53" s="44"/>
      <c r="JD53" s="44"/>
      <c r="JE53" s="44"/>
      <c r="JF53" s="44"/>
      <c r="JG53" s="44"/>
      <c r="JH53" s="44"/>
      <c r="JI53" s="44"/>
      <c r="JJ53" s="44"/>
      <c r="JK53" s="44"/>
      <c r="JL53" s="44"/>
      <c r="JM53" s="44"/>
      <c r="JN53" s="44"/>
      <c r="JO53" s="44"/>
      <c r="JP53" s="44"/>
      <c r="JQ53" s="44"/>
      <c r="JR53" s="44"/>
      <c r="JS53" s="44"/>
      <c r="JT53" s="44"/>
      <c r="JU53" s="44"/>
      <c r="JV53" s="44"/>
      <c r="JW53" s="44"/>
      <c r="JX53" s="44"/>
      <c r="JY53" s="44"/>
      <c r="JZ53" s="44"/>
      <c r="KA53" s="44"/>
      <c r="KB53" s="44"/>
      <c r="KC53" s="44"/>
      <c r="KD53" s="44"/>
      <c r="KE53" s="44"/>
      <c r="KF53" s="44"/>
      <c r="KG53" s="44"/>
      <c r="KH53" s="44"/>
      <c r="KI53" s="44"/>
      <c r="KJ53" s="44"/>
      <c r="KK53" s="44"/>
      <c r="KL53" s="44"/>
      <c r="KM53" s="44"/>
      <c r="KN53" s="44"/>
      <c r="KO53" s="44"/>
      <c r="KP53" s="44"/>
      <c r="KQ53" s="44"/>
      <c r="KR53" s="44"/>
      <c r="KS53" s="44"/>
      <c r="KT53" s="44"/>
      <c r="KU53" s="44"/>
      <c r="KV53" s="44"/>
      <c r="KW53" s="44"/>
      <c r="KX53" s="44"/>
      <c r="KY53" s="44"/>
      <c r="KZ53" s="44"/>
      <c r="LA53" s="44"/>
      <c r="LB53" s="44"/>
      <c r="LC53" s="44"/>
      <c r="LD53" s="44"/>
      <c r="LE53" s="44"/>
      <c r="LF53" s="44"/>
      <c r="LG53" s="44"/>
      <c r="LH53" s="44"/>
      <c r="LI53" s="44"/>
      <c r="LJ53" s="44"/>
      <c r="LK53" s="44"/>
      <c r="LL53" s="44"/>
      <c r="LM53" s="44"/>
      <c r="LN53" s="44"/>
      <c r="LO53" s="44"/>
      <c r="LP53" s="44"/>
      <c r="LQ53" s="44"/>
      <c r="LR53" s="44"/>
      <c r="LS53" s="44"/>
      <c r="LT53" s="44"/>
      <c r="LU53" s="44"/>
      <c r="LV53" s="44"/>
      <c r="LW53" s="44"/>
      <c r="LX53" s="44"/>
      <c r="LY53" s="44"/>
      <c r="LZ53" s="44"/>
      <c r="MA53" s="44"/>
      <c r="MB53" s="44"/>
      <c r="MC53" s="44"/>
      <c r="MD53" s="44"/>
      <c r="ME53" s="44"/>
      <c r="MF53" s="44"/>
      <c r="MG53" s="44"/>
      <c r="MH53" s="44"/>
      <c r="MI53" s="44"/>
      <c r="MJ53" s="44"/>
      <c r="MK53" s="44"/>
      <c r="ML53" s="44"/>
      <c r="MM53" s="44"/>
      <c r="MN53" s="44"/>
      <c r="MO53" s="44"/>
      <c r="MP53" s="44"/>
      <c r="MQ53" s="44"/>
      <c r="MR53" s="44"/>
      <c r="MS53" s="44"/>
      <c r="MT53" s="44"/>
      <c r="MU53" s="44"/>
      <c r="MV53" s="44"/>
      <c r="MW53" s="44"/>
      <c r="MX53" s="44"/>
      <c r="MY53" s="44"/>
      <c r="MZ53" s="44"/>
      <c r="NA53" s="44"/>
      <c r="NB53" s="44"/>
      <c r="NC53" s="44"/>
      <c r="ND53" s="44"/>
      <c r="NE53" s="44"/>
      <c r="NF53" s="44"/>
      <c r="NG53" s="44"/>
      <c r="NH53" s="44"/>
      <c r="NI53" s="44"/>
      <c r="NJ53" s="44"/>
      <c r="NK53" s="44"/>
      <c r="NL53" s="44"/>
      <c r="NM53" s="44"/>
      <c r="NN53" s="44"/>
      <c r="NO53" s="44"/>
      <c r="NP53" s="44"/>
      <c r="NQ53" s="44"/>
      <c r="NR53" s="44"/>
      <c r="NS53" s="44"/>
      <c r="NT53" s="44"/>
      <c r="NU53" s="44"/>
      <c r="NV53" s="44"/>
      <c r="NW53" s="44"/>
      <c r="NX53" s="44"/>
      <c r="NY53" s="44"/>
      <c r="NZ53" s="44"/>
      <c r="OA53" s="44"/>
      <c r="OB53" s="44"/>
      <c r="OC53" s="44"/>
      <c r="OD53" s="44"/>
      <c r="OE53" s="44"/>
      <c r="OF53" s="44"/>
      <c r="OG53" s="44"/>
      <c r="OH53" s="44"/>
      <c r="OI53" s="44"/>
      <c r="OJ53" s="44"/>
      <c r="OK53" s="44"/>
      <c r="OL53" s="44"/>
      <c r="OM53" s="44"/>
      <c r="ON53" s="44"/>
      <c r="OO53" s="44"/>
      <c r="OP53" s="44"/>
      <c r="OQ53" s="44"/>
      <c r="OR53" s="44"/>
      <c r="OS53" s="44"/>
      <c r="OT53" s="44"/>
      <c r="OU53" s="44"/>
      <c r="OV53" s="44"/>
      <c r="OW53" s="44"/>
      <c r="OX53" s="44"/>
      <c r="OY53" s="44"/>
      <c r="OZ53" s="44"/>
      <c r="PA53" s="44"/>
      <c r="PB53" s="44"/>
      <c r="PC53" s="44"/>
      <c r="PD53" s="44"/>
      <c r="PE53" s="44"/>
      <c r="PF53" s="44"/>
      <c r="PG53" s="44"/>
      <c r="PH53" s="44"/>
      <c r="PI53" s="44"/>
      <c r="PJ53" s="44"/>
      <c r="PK53" s="44"/>
      <c r="PL53" s="44"/>
      <c r="PM53" s="44"/>
      <c r="PN53" s="44"/>
      <c r="PO53" s="44"/>
      <c r="PP53" s="44"/>
      <c r="PQ53" s="44"/>
      <c r="PR53" s="7" t="s">
        <v>75</v>
      </c>
    </row>
    <row r="54" spans="3:434" x14ac:dyDescent="0.3">
      <c r="C54" s="6"/>
      <c r="D54" s="41"/>
      <c r="E54" s="11"/>
      <c r="F54" s="9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16"/>
      <c r="BM54" s="16"/>
      <c r="BN54" s="16"/>
      <c r="BO54" s="16"/>
      <c r="BP54" s="16"/>
      <c r="BQ54" s="16"/>
      <c r="BR54" s="16"/>
      <c r="BS54" s="16"/>
      <c r="BT54" s="16"/>
      <c r="BU54" s="16"/>
      <c r="BV54" s="16"/>
      <c r="BW54" s="16"/>
      <c r="BX54" s="16"/>
      <c r="BY54" s="16"/>
      <c r="BZ54" s="16"/>
      <c r="CA54" s="16"/>
      <c r="CB54" s="16"/>
      <c r="CC54" s="16"/>
      <c r="CD54" s="16"/>
      <c r="CE54" s="16"/>
      <c r="CF54" s="16"/>
      <c r="CG54" s="16"/>
      <c r="CH54" s="16"/>
      <c r="CI54" s="16"/>
      <c r="CJ54" s="16"/>
      <c r="CK54" s="16"/>
      <c r="CL54" s="16"/>
      <c r="CM54" s="16"/>
      <c r="CN54" s="16"/>
      <c r="CO54" s="16"/>
      <c r="CP54" s="16"/>
      <c r="CQ54" s="16"/>
      <c r="CR54" s="16"/>
      <c r="CS54" s="16"/>
      <c r="CT54" s="16"/>
      <c r="CU54" s="16"/>
      <c r="CV54" s="16"/>
      <c r="CW54" s="16"/>
      <c r="CX54" s="16"/>
      <c r="CY54" s="16"/>
      <c r="CZ54" s="16"/>
      <c r="DA54" s="16"/>
      <c r="DB54" s="16"/>
      <c r="DC54" s="16"/>
      <c r="DD54" s="16"/>
      <c r="DE54" s="16"/>
      <c r="DF54" s="16"/>
      <c r="DG54" s="16"/>
      <c r="DH54" s="16"/>
      <c r="DI54" s="16"/>
      <c r="DJ54" s="16"/>
      <c r="DK54" s="16"/>
      <c r="DL54" s="16"/>
      <c r="DM54" s="16"/>
      <c r="DN54" s="16"/>
      <c r="DO54" s="16"/>
      <c r="DP54" s="16"/>
      <c r="DQ54" s="16"/>
      <c r="DR54" s="16"/>
      <c r="DS54" s="16"/>
      <c r="DT54" s="16"/>
      <c r="DU54" s="16"/>
      <c r="DV54" s="16"/>
      <c r="DW54" s="16"/>
      <c r="DX54" s="16"/>
      <c r="DY54" s="16"/>
      <c r="DZ54" s="16"/>
      <c r="EA54" s="16"/>
      <c r="EB54" s="16"/>
      <c r="EC54" s="16"/>
      <c r="ED54" s="16"/>
      <c r="EE54" s="16"/>
      <c r="EF54" s="16"/>
      <c r="EG54" s="16"/>
      <c r="EH54" s="16"/>
      <c r="EI54" s="16"/>
      <c r="EJ54" s="16"/>
      <c r="EK54" s="16"/>
      <c r="EL54" s="16"/>
      <c r="EM54" s="16"/>
      <c r="EN54" s="16"/>
      <c r="EO54" s="16"/>
      <c r="EP54" s="16"/>
      <c r="EQ54" s="16"/>
      <c r="ER54" s="16"/>
      <c r="ES54" s="16"/>
      <c r="ET54" s="16"/>
      <c r="EU54" s="16"/>
      <c r="EV54" s="16"/>
      <c r="EW54" s="16"/>
      <c r="EX54" s="16"/>
      <c r="EY54" s="16"/>
      <c r="EZ54" s="16"/>
      <c r="FA54" s="16"/>
      <c r="FB54" s="16"/>
      <c r="FC54" s="16"/>
      <c r="FD54" s="16"/>
      <c r="FE54" s="16"/>
      <c r="FF54" s="16"/>
      <c r="FG54" s="16"/>
      <c r="FH54" s="16"/>
      <c r="FI54" s="16"/>
      <c r="FJ54" s="16"/>
      <c r="FK54" s="16"/>
      <c r="FL54" s="16"/>
      <c r="FM54" s="16"/>
      <c r="FN54" s="16"/>
      <c r="FO54" s="16"/>
      <c r="FP54" s="16"/>
      <c r="FQ54" s="16"/>
      <c r="FR54" s="16"/>
      <c r="FS54" s="16"/>
      <c r="FT54" s="16"/>
      <c r="FU54" s="16"/>
      <c r="FV54" s="16"/>
      <c r="FW54" s="16"/>
      <c r="FX54" s="16"/>
      <c r="FY54" s="16"/>
      <c r="FZ54" s="16"/>
      <c r="GA54" s="16"/>
      <c r="GB54" s="16"/>
      <c r="GC54" s="16"/>
      <c r="GD54" s="16"/>
      <c r="GE54" s="16"/>
      <c r="GF54" s="16"/>
      <c r="GG54" s="16"/>
      <c r="GH54" s="16"/>
      <c r="GI54" s="16"/>
      <c r="GJ54" s="16"/>
      <c r="GK54" s="16"/>
      <c r="GL54" s="16"/>
      <c r="GM54" s="16"/>
      <c r="GN54" s="16"/>
      <c r="GO54" s="16"/>
      <c r="GP54" s="16"/>
      <c r="GQ54" s="16"/>
      <c r="GR54" s="16"/>
      <c r="GS54" s="16"/>
      <c r="GT54" s="16"/>
      <c r="GU54" s="16"/>
      <c r="GV54" s="16"/>
      <c r="GW54" s="16"/>
      <c r="GX54" s="16"/>
      <c r="GY54" s="16"/>
      <c r="GZ54" s="16"/>
      <c r="HA54" s="16"/>
      <c r="HB54" s="16"/>
      <c r="HC54" s="16"/>
      <c r="HD54" s="16"/>
      <c r="HE54" s="16"/>
      <c r="HF54" s="16"/>
      <c r="HG54" s="16"/>
      <c r="HH54" s="16"/>
      <c r="HI54" s="16"/>
      <c r="HJ54" s="16"/>
      <c r="HK54" s="16"/>
      <c r="HL54" s="16"/>
      <c r="HM54" s="16"/>
      <c r="HN54" s="16"/>
      <c r="HO54" s="16"/>
      <c r="HP54" s="16"/>
      <c r="HQ54" s="16"/>
      <c r="HR54" s="16"/>
      <c r="HS54" s="16"/>
      <c r="HT54" s="16"/>
      <c r="HU54" s="16"/>
      <c r="HV54" s="16"/>
      <c r="HW54" s="16"/>
      <c r="HX54" s="16"/>
      <c r="HY54" s="16"/>
      <c r="HZ54" s="16"/>
      <c r="IA54" s="16"/>
      <c r="IB54" s="16"/>
      <c r="IC54" s="16"/>
      <c r="ID54" s="16"/>
      <c r="IE54" s="16"/>
      <c r="IF54" s="16"/>
      <c r="IG54" s="16"/>
      <c r="IH54" s="16"/>
      <c r="II54" s="16"/>
      <c r="IJ54" s="16"/>
      <c r="IK54" s="16"/>
      <c r="IL54" s="16"/>
      <c r="IM54" s="16"/>
      <c r="IN54" s="16"/>
      <c r="IO54" s="16"/>
      <c r="IP54" s="16"/>
      <c r="IQ54" s="16"/>
      <c r="IR54" s="16"/>
      <c r="IS54" s="16"/>
      <c r="IT54" s="16"/>
      <c r="IU54" s="16"/>
      <c r="IV54" s="16"/>
      <c r="IW54" s="16"/>
      <c r="IX54" s="16"/>
      <c r="IY54" s="16"/>
      <c r="IZ54" s="16"/>
      <c r="JA54" s="16"/>
      <c r="JB54" s="16"/>
      <c r="JC54" s="16"/>
      <c r="JD54" s="16"/>
      <c r="JE54" s="16"/>
      <c r="JF54" s="16"/>
      <c r="JG54" s="16"/>
      <c r="JH54" s="16"/>
      <c r="JI54" s="16"/>
      <c r="JJ54" s="16"/>
      <c r="JK54" s="16"/>
      <c r="JL54" s="16"/>
      <c r="JM54" s="16"/>
      <c r="JN54" s="16"/>
      <c r="JO54" s="16"/>
      <c r="JP54" s="16"/>
      <c r="JQ54" s="16"/>
      <c r="JR54" s="16"/>
      <c r="JS54" s="16"/>
      <c r="JT54" s="16"/>
      <c r="JU54" s="16"/>
      <c r="JV54" s="16"/>
      <c r="JW54" s="16"/>
      <c r="JX54" s="16"/>
      <c r="JY54" s="16"/>
      <c r="JZ54" s="16"/>
      <c r="KA54" s="16"/>
      <c r="KB54" s="16"/>
      <c r="KC54" s="16"/>
      <c r="KD54" s="16"/>
      <c r="KE54" s="16"/>
      <c r="KF54" s="16"/>
      <c r="KG54" s="16"/>
      <c r="KH54" s="16"/>
      <c r="KI54" s="16"/>
      <c r="KJ54" s="16"/>
      <c r="KK54" s="16"/>
      <c r="KL54" s="16"/>
      <c r="KM54" s="16"/>
      <c r="KN54" s="16"/>
      <c r="KO54" s="16"/>
      <c r="KP54" s="16"/>
      <c r="KQ54" s="16"/>
      <c r="KR54" s="16"/>
      <c r="KS54" s="16"/>
      <c r="KT54" s="16"/>
      <c r="KU54" s="16"/>
      <c r="KV54" s="16"/>
      <c r="KW54" s="16"/>
      <c r="KX54" s="16"/>
      <c r="KY54" s="16"/>
      <c r="KZ54" s="16"/>
      <c r="LA54" s="16"/>
      <c r="LB54" s="16"/>
      <c r="LC54" s="16"/>
      <c r="LD54" s="16"/>
      <c r="LE54" s="16"/>
      <c r="LF54" s="16"/>
      <c r="LG54" s="16"/>
      <c r="LH54" s="16"/>
      <c r="LI54" s="16"/>
      <c r="LJ54" s="16"/>
      <c r="LK54" s="16"/>
      <c r="LL54" s="16"/>
      <c r="LM54" s="16"/>
      <c r="LN54" s="16"/>
      <c r="LO54" s="16"/>
      <c r="LP54" s="16"/>
      <c r="LQ54" s="16"/>
      <c r="LR54" s="16"/>
      <c r="LS54" s="16"/>
      <c r="LT54" s="16"/>
      <c r="LU54" s="16"/>
      <c r="LV54" s="16"/>
      <c r="LW54" s="16"/>
      <c r="LX54" s="16"/>
      <c r="LY54" s="16"/>
      <c r="LZ54" s="16"/>
      <c r="MA54" s="16"/>
      <c r="MB54" s="16"/>
      <c r="MC54" s="16"/>
      <c r="MD54" s="16"/>
      <c r="ME54" s="16"/>
      <c r="MF54" s="16"/>
      <c r="MG54" s="16"/>
      <c r="MH54" s="16"/>
      <c r="MI54" s="16"/>
      <c r="MJ54" s="16"/>
      <c r="MK54" s="16"/>
      <c r="ML54" s="16"/>
      <c r="MM54" s="16"/>
      <c r="MN54" s="16"/>
      <c r="MO54" s="16"/>
      <c r="MP54" s="16"/>
      <c r="MQ54" s="16"/>
      <c r="MR54" s="16"/>
      <c r="MS54" s="16"/>
      <c r="MT54" s="16"/>
      <c r="MU54" s="16"/>
      <c r="MV54" s="16"/>
      <c r="MW54" s="16"/>
      <c r="MX54" s="16"/>
      <c r="MY54" s="16"/>
      <c r="MZ54" s="16"/>
      <c r="NA54" s="16"/>
      <c r="NB54" s="16"/>
      <c r="NC54" s="16"/>
      <c r="ND54" s="16"/>
      <c r="NE54" s="16"/>
      <c r="NF54" s="16"/>
      <c r="NG54" s="16"/>
      <c r="NH54" s="16"/>
      <c r="NI54" s="16"/>
      <c r="NJ54" s="16"/>
      <c r="NK54" s="16"/>
      <c r="NL54" s="16"/>
      <c r="NM54" s="16"/>
      <c r="NN54" s="16"/>
      <c r="NO54" s="16"/>
      <c r="NP54" s="16"/>
      <c r="NQ54" s="16"/>
      <c r="NR54" s="16"/>
      <c r="NS54" s="16"/>
      <c r="NT54" s="16"/>
      <c r="NU54" s="16"/>
      <c r="NV54" s="16"/>
      <c r="NW54" s="16"/>
      <c r="NX54" s="16"/>
      <c r="NY54" s="16"/>
      <c r="NZ54" s="16"/>
      <c r="OA54" s="16"/>
      <c r="OB54" s="16"/>
      <c r="OC54" s="16"/>
      <c r="OD54" s="16"/>
      <c r="OE54" s="16"/>
      <c r="OF54" s="16"/>
      <c r="OG54" s="16"/>
      <c r="OH54" s="16"/>
      <c r="OI54" s="16"/>
      <c r="OJ54" s="16"/>
      <c r="OK54" s="16"/>
      <c r="OL54" s="16"/>
      <c r="OM54" s="16"/>
      <c r="ON54" s="16"/>
      <c r="OO54" s="16"/>
      <c r="OP54" s="16"/>
      <c r="OQ54" s="16"/>
      <c r="OR54" s="16"/>
      <c r="OS54" s="16"/>
      <c r="OT54" s="16"/>
      <c r="OU54" s="16"/>
      <c r="OV54" s="16"/>
      <c r="OW54" s="16"/>
      <c r="OX54" s="16"/>
      <c r="OY54" s="16"/>
      <c r="OZ54" s="16"/>
      <c r="PA54" s="16"/>
      <c r="PB54" s="16"/>
      <c r="PC54" s="16"/>
      <c r="PD54" s="16"/>
      <c r="PE54" s="16"/>
      <c r="PF54" s="16"/>
      <c r="PG54" s="16"/>
      <c r="PH54" s="16"/>
      <c r="PI54" s="16"/>
      <c r="PJ54" s="16"/>
      <c r="PK54" s="16"/>
      <c r="PL54" s="16"/>
      <c r="PM54" s="16"/>
      <c r="PN54" s="16"/>
      <c r="PO54" s="16"/>
      <c r="PP54" s="16"/>
      <c r="PQ54" s="16"/>
      <c r="PR54" s="7"/>
    </row>
    <row r="55" spans="3:434" x14ac:dyDescent="0.3">
      <c r="C55" s="6"/>
      <c r="D55" s="24" t="s">
        <v>24</v>
      </c>
      <c r="E55" s="11"/>
      <c r="F55" s="9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  <c r="CI55" s="16"/>
      <c r="CJ55" s="16"/>
      <c r="CK55" s="16"/>
      <c r="CL55" s="16"/>
      <c r="CM55" s="16"/>
      <c r="CN55" s="16"/>
      <c r="CO55" s="16"/>
      <c r="CP55" s="16"/>
      <c r="CQ55" s="16"/>
      <c r="CR55" s="16"/>
      <c r="CS55" s="16"/>
      <c r="CT55" s="16"/>
      <c r="CU55" s="16"/>
      <c r="CV55" s="16"/>
      <c r="CW55" s="16"/>
      <c r="CX55" s="16"/>
      <c r="CY55" s="16"/>
      <c r="CZ55" s="16"/>
      <c r="DA55" s="16"/>
      <c r="DB55" s="16"/>
      <c r="DC55" s="16"/>
      <c r="DD55" s="16"/>
      <c r="DE55" s="16"/>
      <c r="DF55" s="16"/>
      <c r="DG55" s="16"/>
      <c r="DH55" s="16"/>
      <c r="DI55" s="16"/>
      <c r="DJ55" s="16"/>
      <c r="DK55" s="16"/>
      <c r="DL55" s="16"/>
      <c r="DM55" s="16"/>
      <c r="DN55" s="16"/>
      <c r="DO55" s="16"/>
      <c r="DP55" s="16"/>
      <c r="DQ55" s="16"/>
      <c r="DR55" s="16"/>
      <c r="DS55" s="16"/>
      <c r="DT55" s="16"/>
      <c r="DU55" s="16"/>
      <c r="DV55" s="16"/>
      <c r="DW55" s="16"/>
      <c r="DX55" s="16"/>
      <c r="DY55" s="16"/>
      <c r="DZ55" s="16"/>
      <c r="EA55" s="16"/>
      <c r="EB55" s="16"/>
      <c r="EC55" s="16"/>
      <c r="ED55" s="16"/>
      <c r="EE55" s="16"/>
      <c r="EF55" s="16"/>
      <c r="EG55" s="16"/>
      <c r="EH55" s="16"/>
      <c r="EI55" s="16"/>
      <c r="EJ55" s="16"/>
      <c r="EK55" s="16"/>
      <c r="EL55" s="16"/>
      <c r="EM55" s="16"/>
      <c r="EN55" s="16"/>
      <c r="EO55" s="16"/>
      <c r="EP55" s="16"/>
      <c r="EQ55" s="16"/>
      <c r="ER55" s="16"/>
      <c r="ES55" s="16"/>
      <c r="ET55" s="16"/>
      <c r="EU55" s="16"/>
      <c r="EV55" s="16"/>
      <c r="EW55" s="16"/>
      <c r="EX55" s="16"/>
      <c r="EY55" s="16"/>
      <c r="EZ55" s="16"/>
      <c r="FA55" s="16"/>
      <c r="FB55" s="16"/>
      <c r="FC55" s="16"/>
      <c r="FD55" s="16"/>
      <c r="FE55" s="16"/>
      <c r="FF55" s="16"/>
      <c r="FG55" s="16"/>
      <c r="FH55" s="16"/>
      <c r="FI55" s="16"/>
      <c r="FJ55" s="16"/>
      <c r="FK55" s="16"/>
      <c r="FL55" s="16"/>
      <c r="FM55" s="16"/>
      <c r="FN55" s="16"/>
      <c r="FO55" s="16"/>
      <c r="FP55" s="16"/>
      <c r="FQ55" s="16"/>
      <c r="FR55" s="16"/>
      <c r="FS55" s="16"/>
      <c r="FT55" s="16"/>
      <c r="FU55" s="16"/>
      <c r="FV55" s="16"/>
      <c r="FW55" s="16"/>
      <c r="FX55" s="16"/>
      <c r="FY55" s="16"/>
      <c r="FZ55" s="16"/>
      <c r="GA55" s="16"/>
      <c r="GB55" s="16"/>
      <c r="GC55" s="16"/>
      <c r="GD55" s="16"/>
      <c r="GE55" s="16"/>
      <c r="GF55" s="16"/>
      <c r="GG55" s="16"/>
      <c r="GH55" s="16"/>
      <c r="GI55" s="16"/>
      <c r="GJ55" s="16"/>
      <c r="GK55" s="16"/>
      <c r="GL55" s="16"/>
      <c r="GM55" s="16"/>
      <c r="GN55" s="16"/>
      <c r="GO55" s="16"/>
      <c r="GP55" s="16"/>
      <c r="GQ55" s="16"/>
      <c r="GR55" s="16"/>
      <c r="GS55" s="16"/>
      <c r="GT55" s="16"/>
      <c r="GU55" s="16"/>
      <c r="GV55" s="16"/>
      <c r="GW55" s="16"/>
      <c r="GX55" s="16"/>
      <c r="GY55" s="16"/>
      <c r="GZ55" s="16"/>
      <c r="HA55" s="16"/>
      <c r="HB55" s="16"/>
      <c r="HC55" s="16"/>
      <c r="HD55" s="16"/>
      <c r="HE55" s="16"/>
      <c r="HF55" s="16"/>
      <c r="HG55" s="16"/>
      <c r="HH55" s="16"/>
      <c r="HI55" s="16"/>
      <c r="HJ55" s="16"/>
      <c r="HK55" s="16"/>
      <c r="HL55" s="16"/>
      <c r="HM55" s="16"/>
      <c r="HN55" s="16"/>
      <c r="HO55" s="16"/>
      <c r="HP55" s="16"/>
      <c r="HQ55" s="16"/>
      <c r="HR55" s="16"/>
      <c r="HS55" s="16"/>
      <c r="HT55" s="16"/>
      <c r="HU55" s="16"/>
      <c r="HV55" s="16"/>
      <c r="HW55" s="16"/>
      <c r="HX55" s="16"/>
      <c r="HY55" s="16"/>
      <c r="HZ55" s="16"/>
      <c r="IA55" s="16"/>
      <c r="IB55" s="16"/>
      <c r="IC55" s="16"/>
      <c r="ID55" s="16"/>
      <c r="IE55" s="16"/>
      <c r="IF55" s="16"/>
      <c r="IG55" s="16"/>
      <c r="IH55" s="16"/>
      <c r="II55" s="16"/>
      <c r="IJ55" s="16"/>
      <c r="IK55" s="16"/>
      <c r="IL55" s="16"/>
      <c r="IM55" s="16"/>
      <c r="IN55" s="16"/>
      <c r="IO55" s="16"/>
      <c r="IP55" s="16"/>
      <c r="IQ55" s="16"/>
      <c r="IR55" s="16"/>
      <c r="IS55" s="16"/>
      <c r="IT55" s="16"/>
      <c r="IU55" s="16"/>
      <c r="IV55" s="16"/>
      <c r="IW55" s="16"/>
      <c r="IX55" s="16"/>
      <c r="IY55" s="16"/>
      <c r="IZ55" s="16"/>
      <c r="JA55" s="16"/>
      <c r="JB55" s="16"/>
      <c r="JC55" s="16"/>
      <c r="JD55" s="16"/>
      <c r="JE55" s="16"/>
      <c r="JF55" s="16"/>
      <c r="JG55" s="16"/>
      <c r="JH55" s="16"/>
      <c r="JI55" s="16"/>
      <c r="JJ55" s="16"/>
      <c r="JK55" s="16"/>
      <c r="JL55" s="16"/>
      <c r="JM55" s="16"/>
      <c r="JN55" s="16"/>
      <c r="JO55" s="16"/>
      <c r="JP55" s="16"/>
      <c r="JQ55" s="16"/>
      <c r="JR55" s="16"/>
      <c r="JS55" s="16"/>
      <c r="JT55" s="16"/>
      <c r="JU55" s="16"/>
      <c r="JV55" s="16"/>
      <c r="JW55" s="16"/>
      <c r="JX55" s="16"/>
      <c r="JY55" s="16"/>
      <c r="JZ55" s="16"/>
      <c r="KA55" s="16"/>
      <c r="KB55" s="16"/>
      <c r="KC55" s="16"/>
      <c r="KD55" s="16"/>
      <c r="KE55" s="16"/>
      <c r="KF55" s="16"/>
      <c r="KG55" s="16"/>
      <c r="KH55" s="16"/>
      <c r="KI55" s="16"/>
      <c r="KJ55" s="16"/>
      <c r="KK55" s="16"/>
      <c r="KL55" s="16"/>
      <c r="KM55" s="16"/>
      <c r="KN55" s="16"/>
      <c r="KO55" s="16"/>
      <c r="KP55" s="16"/>
      <c r="KQ55" s="16"/>
      <c r="KR55" s="16"/>
      <c r="KS55" s="16"/>
      <c r="KT55" s="16"/>
      <c r="KU55" s="16"/>
      <c r="KV55" s="16"/>
      <c r="KW55" s="16"/>
      <c r="KX55" s="16"/>
      <c r="KY55" s="16"/>
      <c r="KZ55" s="16"/>
      <c r="LA55" s="16"/>
      <c r="LB55" s="16"/>
      <c r="LC55" s="16"/>
      <c r="LD55" s="16"/>
      <c r="LE55" s="16"/>
      <c r="LF55" s="16"/>
      <c r="LG55" s="16"/>
      <c r="LH55" s="16"/>
      <c r="LI55" s="16"/>
      <c r="LJ55" s="16"/>
      <c r="LK55" s="16"/>
      <c r="LL55" s="16"/>
      <c r="LM55" s="16"/>
      <c r="LN55" s="16"/>
      <c r="LO55" s="16"/>
      <c r="LP55" s="16"/>
      <c r="LQ55" s="16"/>
      <c r="LR55" s="16"/>
      <c r="LS55" s="16"/>
      <c r="LT55" s="16"/>
      <c r="LU55" s="16"/>
      <c r="LV55" s="16"/>
      <c r="LW55" s="16"/>
      <c r="LX55" s="16"/>
      <c r="LY55" s="16"/>
      <c r="LZ55" s="16"/>
      <c r="MA55" s="16"/>
      <c r="MB55" s="16"/>
      <c r="MC55" s="16"/>
      <c r="MD55" s="16"/>
      <c r="ME55" s="16"/>
      <c r="MF55" s="16"/>
      <c r="MG55" s="16"/>
      <c r="MH55" s="16"/>
      <c r="MI55" s="16"/>
      <c r="MJ55" s="16"/>
      <c r="MK55" s="16"/>
      <c r="ML55" s="16"/>
      <c r="MM55" s="16"/>
      <c r="MN55" s="16"/>
      <c r="MO55" s="16"/>
      <c r="MP55" s="16"/>
      <c r="MQ55" s="16"/>
      <c r="MR55" s="16"/>
      <c r="MS55" s="16"/>
      <c r="MT55" s="16"/>
      <c r="MU55" s="16"/>
      <c r="MV55" s="16"/>
      <c r="MW55" s="16"/>
      <c r="MX55" s="16"/>
      <c r="MY55" s="16"/>
      <c r="MZ55" s="16"/>
      <c r="NA55" s="16"/>
      <c r="NB55" s="16"/>
      <c r="NC55" s="16"/>
      <c r="ND55" s="16"/>
      <c r="NE55" s="16"/>
      <c r="NF55" s="16"/>
      <c r="NG55" s="16"/>
      <c r="NH55" s="16"/>
      <c r="NI55" s="16"/>
      <c r="NJ55" s="16"/>
      <c r="NK55" s="16"/>
      <c r="NL55" s="16"/>
      <c r="NM55" s="16"/>
      <c r="NN55" s="16"/>
      <c r="NO55" s="16"/>
      <c r="NP55" s="16"/>
      <c r="NQ55" s="16"/>
      <c r="NR55" s="16"/>
      <c r="NS55" s="16"/>
      <c r="NT55" s="16"/>
      <c r="NU55" s="16"/>
      <c r="NV55" s="16"/>
      <c r="NW55" s="16"/>
      <c r="NX55" s="16"/>
      <c r="NY55" s="16"/>
      <c r="NZ55" s="16"/>
      <c r="OA55" s="16"/>
      <c r="OB55" s="16"/>
      <c r="OC55" s="16"/>
      <c r="OD55" s="16"/>
      <c r="OE55" s="16"/>
      <c r="OF55" s="16"/>
      <c r="OG55" s="16"/>
      <c r="OH55" s="16"/>
      <c r="OI55" s="16"/>
      <c r="OJ55" s="16"/>
      <c r="OK55" s="16"/>
      <c r="OL55" s="16"/>
      <c r="OM55" s="16"/>
      <c r="ON55" s="16"/>
      <c r="OO55" s="16"/>
      <c r="OP55" s="16"/>
      <c r="OQ55" s="16"/>
      <c r="OR55" s="16"/>
      <c r="OS55" s="16"/>
      <c r="OT55" s="16"/>
      <c r="OU55" s="16"/>
      <c r="OV55" s="16"/>
      <c r="OW55" s="16"/>
      <c r="OX55" s="16"/>
      <c r="OY55" s="16"/>
      <c r="OZ55" s="16"/>
      <c r="PA55" s="16"/>
      <c r="PB55" s="16"/>
      <c r="PC55" s="16"/>
      <c r="PD55" s="16"/>
      <c r="PE55" s="16"/>
      <c r="PF55" s="16"/>
      <c r="PG55" s="16"/>
      <c r="PH55" s="16"/>
      <c r="PI55" s="16"/>
      <c r="PJ55" s="16"/>
      <c r="PK55" s="16"/>
      <c r="PL55" s="16"/>
      <c r="PM55" s="16"/>
      <c r="PN55" s="16"/>
      <c r="PO55" s="16"/>
      <c r="PP55" s="16"/>
      <c r="PQ55" s="16"/>
      <c r="PR55" s="7"/>
    </row>
    <row r="56" spans="3:434" outlineLevel="1" x14ac:dyDescent="0.3">
      <c r="C56" s="6"/>
      <c r="D56" s="41" t="s">
        <v>25</v>
      </c>
      <c r="E56" s="11" t="s">
        <v>2</v>
      </c>
      <c r="F56" s="9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44"/>
      <c r="AP56" s="44"/>
      <c r="AQ56" s="44"/>
      <c r="AR56" s="44"/>
      <c r="AS56" s="44"/>
      <c r="AT56" s="44"/>
      <c r="AU56" s="44"/>
      <c r="AV56" s="44"/>
      <c r="AW56" s="44"/>
      <c r="AX56" s="44"/>
      <c r="AY56" s="44"/>
      <c r="AZ56" s="44"/>
      <c r="BA56" s="44"/>
      <c r="BB56" s="44"/>
      <c r="BC56" s="44"/>
      <c r="BD56" s="44"/>
      <c r="BE56" s="44"/>
      <c r="BF56" s="44"/>
      <c r="BG56" s="44"/>
      <c r="BH56" s="44"/>
      <c r="BI56" s="44"/>
      <c r="BJ56" s="44"/>
      <c r="BK56" s="44"/>
      <c r="BL56" s="44"/>
      <c r="BM56" s="44"/>
      <c r="BN56" s="44"/>
      <c r="BO56" s="44"/>
      <c r="BP56" s="44"/>
      <c r="BQ56" s="44"/>
      <c r="BR56" s="44"/>
      <c r="BS56" s="44"/>
      <c r="BT56" s="44"/>
      <c r="BU56" s="44"/>
      <c r="BV56" s="44"/>
      <c r="BW56" s="44"/>
      <c r="BX56" s="44"/>
      <c r="BY56" s="44"/>
      <c r="BZ56" s="44"/>
      <c r="CA56" s="44"/>
      <c r="CB56" s="44"/>
      <c r="CC56" s="44"/>
      <c r="CD56" s="44"/>
      <c r="CE56" s="44"/>
      <c r="CF56" s="44"/>
      <c r="CG56" s="44"/>
      <c r="CH56" s="44"/>
      <c r="CI56" s="44"/>
      <c r="CJ56" s="44"/>
      <c r="CK56" s="44"/>
      <c r="CL56" s="44"/>
      <c r="CM56" s="44"/>
      <c r="CN56" s="44"/>
      <c r="CO56" s="44"/>
      <c r="CP56" s="44"/>
      <c r="CQ56" s="44"/>
      <c r="CR56" s="44"/>
      <c r="CS56" s="44"/>
      <c r="CT56" s="44"/>
      <c r="CU56" s="44"/>
      <c r="CV56" s="44"/>
      <c r="CW56" s="44"/>
      <c r="CX56" s="44"/>
      <c r="CY56" s="44"/>
      <c r="CZ56" s="44"/>
      <c r="DA56" s="44"/>
      <c r="DB56" s="44"/>
      <c r="DC56" s="44"/>
      <c r="DD56" s="44"/>
      <c r="DE56" s="44"/>
      <c r="DF56" s="44"/>
      <c r="DG56" s="44"/>
      <c r="DH56" s="44"/>
      <c r="DI56" s="44"/>
      <c r="DJ56" s="44"/>
      <c r="DK56" s="44"/>
      <c r="DL56" s="44"/>
      <c r="DM56" s="44"/>
      <c r="DN56" s="44"/>
      <c r="DO56" s="44"/>
      <c r="DP56" s="44"/>
      <c r="DQ56" s="44"/>
      <c r="DR56" s="44"/>
      <c r="DS56" s="44"/>
      <c r="DT56" s="44"/>
      <c r="DU56" s="44"/>
      <c r="DV56" s="44"/>
      <c r="DW56" s="44"/>
      <c r="DX56" s="44"/>
      <c r="DY56" s="44"/>
      <c r="DZ56" s="44"/>
      <c r="EA56" s="44"/>
      <c r="EB56" s="44"/>
      <c r="EC56" s="44"/>
      <c r="ED56" s="44"/>
      <c r="EE56" s="44"/>
      <c r="EF56" s="44"/>
      <c r="EG56" s="44"/>
      <c r="EH56" s="44"/>
      <c r="EI56" s="44"/>
      <c r="EJ56" s="44"/>
      <c r="EK56" s="44"/>
      <c r="EL56" s="44"/>
      <c r="EM56" s="44"/>
      <c r="EN56" s="44"/>
      <c r="EO56" s="44"/>
      <c r="EP56" s="44"/>
      <c r="EQ56" s="44"/>
      <c r="ER56" s="44"/>
      <c r="ES56" s="44"/>
      <c r="ET56" s="44"/>
      <c r="EU56" s="44"/>
      <c r="EV56" s="44"/>
      <c r="EW56" s="44"/>
      <c r="EX56" s="44"/>
      <c r="EY56" s="44"/>
      <c r="EZ56" s="44"/>
      <c r="FA56" s="44"/>
      <c r="FB56" s="44"/>
      <c r="FC56" s="44"/>
      <c r="FD56" s="44"/>
      <c r="FE56" s="44"/>
      <c r="FF56" s="44"/>
      <c r="FG56" s="44"/>
      <c r="FH56" s="44"/>
      <c r="FI56" s="44"/>
      <c r="FJ56" s="44"/>
      <c r="FK56" s="44"/>
      <c r="FL56" s="44"/>
      <c r="FM56" s="44"/>
      <c r="FN56" s="44"/>
      <c r="FO56" s="44"/>
      <c r="FP56" s="44"/>
      <c r="FQ56" s="44"/>
      <c r="FR56" s="44"/>
      <c r="FS56" s="44"/>
      <c r="FT56" s="44"/>
      <c r="FU56" s="44"/>
      <c r="FV56" s="44"/>
      <c r="FW56" s="44"/>
      <c r="FX56" s="44"/>
      <c r="FY56" s="44"/>
      <c r="FZ56" s="44"/>
      <c r="GA56" s="44"/>
      <c r="GB56" s="44"/>
      <c r="GC56" s="44"/>
      <c r="GD56" s="44"/>
      <c r="GE56" s="44"/>
      <c r="GF56" s="44"/>
      <c r="GG56" s="44"/>
      <c r="GH56" s="44"/>
      <c r="GI56" s="44"/>
      <c r="GJ56" s="44"/>
      <c r="GK56" s="44"/>
      <c r="GL56" s="44"/>
      <c r="GM56" s="44"/>
      <c r="GN56" s="44"/>
      <c r="GO56" s="44"/>
      <c r="GP56" s="44"/>
      <c r="GQ56" s="44"/>
      <c r="GR56" s="44"/>
      <c r="GS56" s="44"/>
      <c r="GT56" s="44"/>
      <c r="GU56" s="44"/>
      <c r="GV56" s="44"/>
      <c r="GW56" s="44"/>
      <c r="GX56" s="44"/>
      <c r="GY56" s="44"/>
      <c r="GZ56" s="44"/>
      <c r="HA56" s="44"/>
      <c r="HB56" s="44"/>
      <c r="HC56" s="44"/>
      <c r="HD56" s="44"/>
      <c r="HE56" s="44"/>
      <c r="HF56" s="44"/>
      <c r="HG56" s="44"/>
      <c r="HH56" s="44"/>
      <c r="HI56" s="44"/>
      <c r="HJ56" s="44"/>
      <c r="HK56" s="44"/>
      <c r="HL56" s="44"/>
      <c r="HM56" s="44"/>
      <c r="HN56" s="44"/>
      <c r="HO56" s="44"/>
      <c r="HP56" s="44"/>
      <c r="HQ56" s="44"/>
      <c r="HR56" s="44"/>
      <c r="HS56" s="44"/>
      <c r="HT56" s="44"/>
      <c r="HU56" s="44"/>
      <c r="HV56" s="44"/>
      <c r="HW56" s="44"/>
      <c r="HX56" s="44"/>
      <c r="HY56" s="44"/>
      <c r="HZ56" s="44"/>
      <c r="IA56" s="44"/>
      <c r="IB56" s="44"/>
      <c r="IC56" s="44"/>
      <c r="ID56" s="44"/>
      <c r="IE56" s="44"/>
      <c r="IF56" s="44"/>
      <c r="IG56" s="44"/>
      <c r="IH56" s="44"/>
      <c r="II56" s="44"/>
      <c r="IJ56" s="44"/>
      <c r="IK56" s="44"/>
      <c r="IL56" s="44"/>
      <c r="IM56" s="44"/>
      <c r="IN56" s="44"/>
      <c r="IO56" s="44"/>
      <c r="IP56" s="44"/>
      <c r="IQ56" s="44"/>
      <c r="IR56" s="44"/>
      <c r="IS56" s="44"/>
      <c r="IT56" s="44"/>
      <c r="IU56" s="44"/>
      <c r="IV56" s="44"/>
      <c r="IW56" s="44"/>
      <c r="IX56" s="44"/>
      <c r="IY56" s="44"/>
      <c r="IZ56" s="44"/>
      <c r="JA56" s="44"/>
      <c r="JB56" s="44"/>
      <c r="JC56" s="44"/>
      <c r="JD56" s="44"/>
      <c r="JE56" s="44"/>
      <c r="JF56" s="44"/>
      <c r="JG56" s="44"/>
      <c r="JH56" s="44"/>
      <c r="JI56" s="44"/>
      <c r="JJ56" s="44"/>
      <c r="JK56" s="44"/>
      <c r="JL56" s="44"/>
      <c r="JM56" s="44"/>
      <c r="JN56" s="44"/>
      <c r="JO56" s="44"/>
      <c r="JP56" s="44"/>
      <c r="JQ56" s="44"/>
      <c r="JR56" s="44"/>
      <c r="JS56" s="44"/>
      <c r="JT56" s="44"/>
      <c r="JU56" s="44"/>
      <c r="JV56" s="44"/>
      <c r="JW56" s="44"/>
      <c r="JX56" s="44"/>
      <c r="JY56" s="44"/>
      <c r="JZ56" s="44"/>
      <c r="KA56" s="44"/>
      <c r="KB56" s="44"/>
      <c r="KC56" s="44"/>
      <c r="KD56" s="44"/>
      <c r="KE56" s="44"/>
      <c r="KF56" s="44"/>
      <c r="KG56" s="44"/>
      <c r="KH56" s="44"/>
      <c r="KI56" s="44"/>
      <c r="KJ56" s="44"/>
      <c r="KK56" s="44"/>
      <c r="KL56" s="44"/>
      <c r="KM56" s="44"/>
      <c r="KN56" s="44"/>
      <c r="KO56" s="44"/>
      <c r="KP56" s="44"/>
      <c r="KQ56" s="44"/>
      <c r="KR56" s="44"/>
      <c r="KS56" s="44"/>
      <c r="KT56" s="44"/>
      <c r="KU56" s="44"/>
      <c r="KV56" s="44"/>
      <c r="KW56" s="44"/>
      <c r="KX56" s="44"/>
      <c r="KY56" s="44"/>
      <c r="KZ56" s="44"/>
      <c r="LA56" s="44"/>
      <c r="LB56" s="44"/>
      <c r="LC56" s="44"/>
      <c r="LD56" s="44"/>
      <c r="LE56" s="44"/>
      <c r="LF56" s="44"/>
      <c r="LG56" s="44"/>
      <c r="LH56" s="44"/>
      <c r="LI56" s="44"/>
      <c r="LJ56" s="44"/>
      <c r="LK56" s="44"/>
      <c r="LL56" s="44"/>
      <c r="LM56" s="44"/>
      <c r="LN56" s="44"/>
      <c r="LO56" s="44"/>
      <c r="LP56" s="44"/>
      <c r="LQ56" s="44"/>
      <c r="LR56" s="44"/>
      <c r="LS56" s="44"/>
      <c r="LT56" s="44"/>
      <c r="LU56" s="44"/>
      <c r="LV56" s="44"/>
      <c r="LW56" s="44"/>
      <c r="LX56" s="44"/>
      <c r="LY56" s="44"/>
      <c r="LZ56" s="44"/>
      <c r="MA56" s="44"/>
      <c r="MB56" s="44"/>
      <c r="MC56" s="44"/>
      <c r="MD56" s="44"/>
      <c r="ME56" s="44"/>
      <c r="MF56" s="44"/>
      <c r="MG56" s="44"/>
      <c r="MH56" s="44"/>
      <c r="MI56" s="44"/>
      <c r="MJ56" s="44"/>
      <c r="MK56" s="44"/>
      <c r="ML56" s="44"/>
      <c r="MM56" s="44"/>
      <c r="MN56" s="44"/>
      <c r="MO56" s="44"/>
      <c r="MP56" s="44"/>
      <c r="MQ56" s="44"/>
      <c r="MR56" s="44"/>
      <c r="MS56" s="44"/>
      <c r="MT56" s="44"/>
      <c r="MU56" s="44"/>
      <c r="MV56" s="44"/>
      <c r="MW56" s="44"/>
      <c r="MX56" s="44"/>
      <c r="MY56" s="44"/>
      <c r="MZ56" s="44"/>
      <c r="NA56" s="44"/>
      <c r="NB56" s="44"/>
      <c r="NC56" s="44"/>
      <c r="ND56" s="44"/>
      <c r="NE56" s="44"/>
      <c r="NF56" s="44"/>
      <c r="NG56" s="44"/>
      <c r="NH56" s="44"/>
      <c r="NI56" s="44"/>
      <c r="NJ56" s="44"/>
      <c r="NK56" s="44"/>
      <c r="NL56" s="44"/>
      <c r="NM56" s="44"/>
      <c r="NN56" s="44"/>
      <c r="NO56" s="44"/>
      <c r="NP56" s="44"/>
      <c r="NQ56" s="44"/>
      <c r="NR56" s="44"/>
      <c r="NS56" s="44"/>
      <c r="NT56" s="44"/>
      <c r="NU56" s="44"/>
      <c r="NV56" s="44"/>
      <c r="NW56" s="44"/>
      <c r="NX56" s="44"/>
      <c r="NY56" s="44"/>
      <c r="NZ56" s="44"/>
      <c r="OA56" s="44"/>
      <c r="OB56" s="44"/>
      <c r="OC56" s="44"/>
      <c r="OD56" s="44"/>
      <c r="OE56" s="44"/>
      <c r="OF56" s="44"/>
      <c r="OG56" s="44"/>
      <c r="OH56" s="44"/>
      <c r="OI56" s="44"/>
      <c r="OJ56" s="44"/>
      <c r="OK56" s="44"/>
      <c r="OL56" s="44"/>
      <c r="OM56" s="44"/>
      <c r="ON56" s="44"/>
      <c r="OO56" s="44"/>
      <c r="OP56" s="44"/>
      <c r="OQ56" s="44"/>
      <c r="OR56" s="44"/>
      <c r="OS56" s="44"/>
      <c r="OT56" s="44"/>
      <c r="OU56" s="44"/>
      <c r="OV56" s="44"/>
      <c r="OW56" s="44"/>
      <c r="OX56" s="44"/>
      <c r="OY56" s="44"/>
      <c r="OZ56" s="44"/>
      <c r="PA56" s="44"/>
      <c r="PB56" s="44"/>
      <c r="PC56" s="44"/>
      <c r="PD56" s="44"/>
      <c r="PE56" s="44"/>
      <c r="PF56" s="44"/>
      <c r="PG56" s="44"/>
      <c r="PH56" s="44"/>
      <c r="PI56" s="44"/>
      <c r="PJ56" s="44"/>
      <c r="PK56" s="44"/>
      <c r="PL56" s="44"/>
      <c r="PM56" s="44"/>
      <c r="PN56" s="44"/>
      <c r="PO56" s="44"/>
      <c r="PP56" s="44"/>
      <c r="PQ56" s="44"/>
      <c r="PR56" s="7" t="s">
        <v>75</v>
      </c>
    </row>
    <row r="57" spans="3:434" outlineLevel="1" x14ac:dyDescent="0.3">
      <c r="C57" s="6"/>
      <c r="D57" s="41" t="s">
        <v>26</v>
      </c>
      <c r="E57" s="11" t="s">
        <v>2</v>
      </c>
      <c r="F57" s="9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44"/>
      <c r="AP57" s="44"/>
      <c r="AQ57" s="44"/>
      <c r="AR57" s="44"/>
      <c r="AS57" s="44"/>
      <c r="AT57" s="44"/>
      <c r="AU57" s="44"/>
      <c r="AV57" s="44"/>
      <c r="AW57" s="44"/>
      <c r="AX57" s="44"/>
      <c r="AY57" s="44"/>
      <c r="AZ57" s="44"/>
      <c r="BA57" s="44"/>
      <c r="BB57" s="44"/>
      <c r="BC57" s="44"/>
      <c r="BD57" s="44"/>
      <c r="BE57" s="44"/>
      <c r="BF57" s="44"/>
      <c r="BG57" s="44"/>
      <c r="BH57" s="44"/>
      <c r="BI57" s="44"/>
      <c r="BJ57" s="44"/>
      <c r="BK57" s="44"/>
      <c r="BL57" s="44"/>
      <c r="BM57" s="44"/>
      <c r="BN57" s="44"/>
      <c r="BO57" s="44"/>
      <c r="BP57" s="44"/>
      <c r="BQ57" s="44"/>
      <c r="BR57" s="44"/>
      <c r="BS57" s="44"/>
      <c r="BT57" s="44"/>
      <c r="BU57" s="44"/>
      <c r="BV57" s="44"/>
      <c r="BW57" s="44"/>
      <c r="BX57" s="44"/>
      <c r="BY57" s="44"/>
      <c r="BZ57" s="44"/>
      <c r="CA57" s="44"/>
      <c r="CB57" s="44"/>
      <c r="CC57" s="44"/>
      <c r="CD57" s="44"/>
      <c r="CE57" s="44"/>
      <c r="CF57" s="44"/>
      <c r="CG57" s="44"/>
      <c r="CH57" s="44"/>
      <c r="CI57" s="44"/>
      <c r="CJ57" s="44"/>
      <c r="CK57" s="44"/>
      <c r="CL57" s="44"/>
      <c r="CM57" s="44"/>
      <c r="CN57" s="44"/>
      <c r="CO57" s="44"/>
      <c r="CP57" s="44"/>
      <c r="CQ57" s="44"/>
      <c r="CR57" s="44"/>
      <c r="CS57" s="44"/>
      <c r="CT57" s="44"/>
      <c r="CU57" s="44"/>
      <c r="CV57" s="44"/>
      <c r="CW57" s="44"/>
      <c r="CX57" s="44"/>
      <c r="CY57" s="44"/>
      <c r="CZ57" s="44"/>
      <c r="DA57" s="44"/>
      <c r="DB57" s="44"/>
      <c r="DC57" s="44"/>
      <c r="DD57" s="44"/>
      <c r="DE57" s="44"/>
      <c r="DF57" s="44"/>
      <c r="DG57" s="44"/>
      <c r="DH57" s="44"/>
      <c r="DI57" s="44"/>
      <c r="DJ57" s="44"/>
      <c r="DK57" s="44"/>
      <c r="DL57" s="44"/>
      <c r="DM57" s="44"/>
      <c r="DN57" s="44"/>
      <c r="DO57" s="44"/>
      <c r="DP57" s="44"/>
      <c r="DQ57" s="44"/>
      <c r="DR57" s="44"/>
      <c r="DS57" s="44"/>
      <c r="DT57" s="44"/>
      <c r="DU57" s="44"/>
      <c r="DV57" s="44"/>
      <c r="DW57" s="44"/>
      <c r="DX57" s="44"/>
      <c r="DY57" s="44"/>
      <c r="DZ57" s="44"/>
      <c r="EA57" s="44"/>
      <c r="EB57" s="44"/>
      <c r="EC57" s="44"/>
      <c r="ED57" s="44"/>
      <c r="EE57" s="44"/>
      <c r="EF57" s="44"/>
      <c r="EG57" s="44"/>
      <c r="EH57" s="44"/>
      <c r="EI57" s="44"/>
      <c r="EJ57" s="44"/>
      <c r="EK57" s="44"/>
      <c r="EL57" s="44"/>
      <c r="EM57" s="44"/>
      <c r="EN57" s="44"/>
      <c r="EO57" s="44"/>
      <c r="EP57" s="44"/>
      <c r="EQ57" s="44"/>
      <c r="ER57" s="44"/>
      <c r="ES57" s="44"/>
      <c r="ET57" s="44"/>
      <c r="EU57" s="44"/>
      <c r="EV57" s="44"/>
      <c r="EW57" s="44"/>
      <c r="EX57" s="44"/>
      <c r="EY57" s="44"/>
      <c r="EZ57" s="44"/>
      <c r="FA57" s="44"/>
      <c r="FB57" s="44"/>
      <c r="FC57" s="44"/>
      <c r="FD57" s="44"/>
      <c r="FE57" s="44"/>
      <c r="FF57" s="44"/>
      <c r="FG57" s="44"/>
      <c r="FH57" s="44"/>
      <c r="FI57" s="44"/>
      <c r="FJ57" s="44"/>
      <c r="FK57" s="44"/>
      <c r="FL57" s="44"/>
      <c r="FM57" s="44"/>
      <c r="FN57" s="44"/>
      <c r="FO57" s="44"/>
      <c r="FP57" s="44"/>
      <c r="FQ57" s="44"/>
      <c r="FR57" s="44"/>
      <c r="FS57" s="44"/>
      <c r="FT57" s="44"/>
      <c r="FU57" s="44"/>
      <c r="FV57" s="44"/>
      <c r="FW57" s="44"/>
      <c r="FX57" s="44"/>
      <c r="FY57" s="44"/>
      <c r="FZ57" s="44"/>
      <c r="GA57" s="44"/>
      <c r="GB57" s="44"/>
      <c r="GC57" s="44"/>
      <c r="GD57" s="44"/>
      <c r="GE57" s="44"/>
      <c r="GF57" s="44"/>
      <c r="GG57" s="44"/>
      <c r="GH57" s="44"/>
      <c r="GI57" s="44"/>
      <c r="GJ57" s="44"/>
      <c r="GK57" s="44"/>
      <c r="GL57" s="44"/>
      <c r="GM57" s="44"/>
      <c r="GN57" s="44"/>
      <c r="GO57" s="44"/>
      <c r="GP57" s="44"/>
      <c r="GQ57" s="44"/>
      <c r="GR57" s="44"/>
      <c r="GS57" s="44"/>
      <c r="GT57" s="44"/>
      <c r="GU57" s="44"/>
      <c r="GV57" s="44"/>
      <c r="GW57" s="44"/>
      <c r="GX57" s="44"/>
      <c r="GY57" s="44"/>
      <c r="GZ57" s="44"/>
      <c r="HA57" s="44"/>
      <c r="HB57" s="44"/>
      <c r="HC57" s="44"/>
      <c r="HD57" s="44"/>
      <c r="HE57" s="44"/>
      <c r="HF57" s="44"/>
      <c r="HG57" s="44"/>
      <c r="HH57" s="44"/>
      <c r="HI57" s="44"/>
      <c r="HJ57" s="44"/>
      <c r="HK57" s="44"/>
      <c r="HL57" s="44"/>
      <c r="HM57" s="44"/>
      <c r="HN57" s="44"/>
      <c r="HO57" s="44"/>
      <c r="HP57" s="44"/>
      <c r="HQ57" s="44"/>
      <c r="HR57" s="44"/>
      <c r="HS57" s="44"/>
      <c r="HT57" s="44"/>
      <c r="HU57" s="44"/>
      <c r="HV57" s="44"/>
      <c r="HW57" s="44"/>
      <c r="HX57" s="44"/>
      <c r="HY57" s="44"/>
      <c r="HZ57" s="44"/>
      <c r="IA57" s="44"/>
      <c r="IB57" s="44"/>
      <c r="IC57" s="44"/>
      <c r="ID57" s="44"/>
      <c r="IE57" s="44"/>
      <c r="IF57" s="44"/>
      <c r="IG57" s="44"/>
      <c r="IH57" s="44"/>
      <c r="II57" s="44"/>
      <c r="IJ57" s="44"/>
      <c r="IK57" s="44"/>
      <c r="IL57" s="44"/>
      <c r="IM57" s="44"/>
      <c r="IN57" s="44"/>
      <c r="IO57" s="44"/>
      <c r="IP57" s="44"/>
      <c r="IQ57" s="44"/>
      <c r="IR57" s="44"/>
      <c r="IS57" s="44"/>
      <c r="IT57" s="44"/>
      <c r="IU57" s="44"/>
      <c r="IV57" s="44"/>
      <c r="IW57" s="44"/>
      <c r="IX57" s="44"/>
      <c r="IY57" s="44"/>
      <c r="IZ57" s="44"/>
      <c r="JA57" s="44"/>
      <c r="JB57" s="44"/>
      <c r="JC57" s="44"/>
      <c r="JD57" s="44"/>
      <c r="JE57" s="44"/>
      <c r="JF57" s="44"/>
      <c r="JG57" s="44"/>
      <c r="JH57" s="44"/>
      <c r="JI57" s="44"/>
      <c r="JJ57" s="44"/>
      <c r="JK57" s="44"/>
      <c r="JL57" s="44"/>
      <c r="JM57" s="44"/>
      <c r="JN57" s="44"/>
      <c r="JO57" s="44"/>
      <c r="JP57" s="44"/>
      <c r="JQ57" s="44"/>
      <c r="JR57" s="44"/>
      <c r="JS57" s="44"/>
      <c r="JT57" s="44"/>
      <c r="JU57" s="44"/>
      <c r="JV57" s="44"/>
      <c r="JW57" s="44"/>
      <c r="JX57" s="44"/>
      <c r="JY57" s="44"/>
      <c r="JZ57" s="44"/>
      <c r="KA57" s="44"/>
      <c r="KB57" s="44"/>
      <c r="KC57" s="44"/>
      <c r="KD57" s="44"/>
      <c r="KE57" s="44"/>
      <c r="KF57" s="44"/>
      <c r="KG57" s="44"/>
      <c r="KH57" s="44"/>
      <c r="KI57" s="44"/>
      <c r="KJ57" s="44"/>
      <c r="KK57" s="44"/>
      <c r="KL57" s="44"/>
      <c r="KM57" s="44"/>
      <c r="KN57" s="44"/>
      <c r="KO57" s="44"/>
      <c r="KP57" s="44"/>
      <c r="KQ57" s="44"/>
      <c r="KR57" s="44"/>
      <c r="KS57" s="44"/>
      <c r="KT57" s="44"/>
      <c r="KU57" s="44"/>
      <c r="KV57" s="44"/>
      <c r="KW57" s="44"/>
      <c r="KX57" s="44"/>
      <c r="KY57" s="44"/>
      <c r="KZ57" s="44"/>
      <c r="LA57" s="44"/>
      <c r="LB57" s="44"/>
      <c r="LC57" s="44"/>
      <c r="LD57" s="44"/>
      <c r="LE57" s="44"/>
      <c r="LF57" s="44"/>
      <c r="LG57" s="44"/>
      <c r="LH57" s="44"/>
      <c r="LI57" s="44"/>
      <c r="LJ57" s="44"/>
      <c r="LK57" s="44"/>
      <c r="LL57" s="44"/>
      <c r="LM57" s="44"/>
      <c r="LN57" s="44"/>
      <c r="LO57" s="44"/>
      <c r="LP57" s="44"/>
      <c r="LQ57" s="44"/>
      <c r="LR57" s="44"/>
      <c r="LS57" s="44"/>
      <c r="LT57" s="44"/>
      <c r="LU57" s="44"/>
      <c r="LV57" s="44"/>
      <c r="LW57" s="44"/>
      <c r="LX57" s="44"/>
      <c r="LY57" s="44"/>
      <c r="LZ57" s="44"/>
      <c r="MA57" s="44"/>
      <c r="MB57" s="44"/>
      <c r="MC57" s="44"/>
      <c r="MD57" s="44"/>
      <c r="ME57" s="44"/>
      <c r="MF57" s="44"/>
      <c r="MG57" s="44"/>
      <c r="MH57" s="44"/>
      <c r="MI57" s="44"/>
      <c r="MJ57" s="44"/>
      <c r="MK57" s="44"/>
      <c r="ML57" s="44"/>
      <c r="MM57" s="44"/>
      <c r="MN57" s="44"/>
      <c r="MO57" s="44"/>
      <c r="MP57" s="44"/>
      <c r="MQ57" s="44"/>
      <c r="MR57" s="44"/>
      <c r="MS57" s="44"/>
      <c r="MT57" s="44"/>
      <c r="MU57" s="44"/>
      <c r="MV57" s="44"/>
      <c r="MW57" s="44"/>
      <c r="MX57" s="44"/>
      <c r="MY57" s="44"/>
      <c r="MZ57" s="44"/>
      <c r="NA57" s="44"/>
      <c r="NB57" s="44"/>
      <c r="NC57" s="44"/>
      <c r="ND57" s="44"/>
      <c r="NE57" s="44"/>
      <c r="NF57" s="44"/>
      <c r="NG57" s="44"/>
      <c r="NH57" s="44"/>
      <c r="NI57" s="44"/>
      <c r="NJ57" s="44"/>
      <c r="NK57" s="44"/>
      <c r="NL57" s="44"/>
      <c r="NM57" s="44"/>
      <c r="NN57" s="44"/>
      <c r="NO57" s="44"/>
      <c r="NP57" s="44"/>
      <c r="NQ57" s="44"/>
      <c r="NR57" s="44"/>
      <c r="NS57" s="44"/>
      <c r="NT57" s="44"/>
      <c r="NU57" s="44"/>
      <c r="NV57" s="44"/>
      <c r="NW57" s="44"/>
      <c r="NX57" s="44"/>
      <c r="NY57" s="44"/>
      <c r="NZ57" s="44"/>
      <c r="OA57" s="44"/>
      <c r="OB57" s="44"/>
      <c r="OC57" s="44"/>
      <c r="OD57" s="44"/>
      <c r="OE57" s="44"/>
      <c r="OF57" s="44"/>
      <c r="OG57" s="44"/>
      <c r="OH57" s="44"/>
      <c r="OI57" s="44"/>
      <c r="OJ57" s="44"/>
      <c r="OK57" s="44"/>
      <c r="OL57" s="44"/>
      <c r="OM57" s="44"/>
      <c r="ON57" s="44"/>
      <c r="OO57" s="44"/>
      <c r="OP57" s="44"/>
      <c r="OQ57" s="44"/>
      <c r="OR57" s="44"/>
      <c r="OS57" s="44"/>
      <c r="OT57" s="44"/>
      <c r="OU57" s="44"/>
      <c r="OV57" s="44"/>
      <c r="OW57" s="44"/>
      <c r="OX57" s="44"/>
      <c r="OY57" s="44"/>
      <c r="OZ57" s="44"/>
      <c r="PA57" s="44"/>
      <c r="PB57" s="44"/>
      <c r="PC57" s="44"/>
      <c r="PD57" s="44"/>
      <c r="PE57" s="44"/>
      <c r="PF57" s="44"/>
      <c r="PG57" s="44"/>
      <c r="PH57" s="44"/>
      <c r="PI57" s="44"/>
      <c r="PJ57" s="44"/>
      <c r="PK57" s="44"/>
      <c r="PL57" s="44"/>
      <c r="PM57" s="44"/>
      <c r="PN57" s="44"/>
      <c r="PO57" s="44"/>
      <c r="PP57" s="44"/>
      <c r="PQ57" s="44"/>
      <c r="PR57" s="7" t="s">
        <v>75</v>
      </c>
    </row>
    <row r="58" spans="3:434" outlineLevel="1" x14ac:dyDescent="0.3">
      <c r="C58" s="6"/>
      <c r="D58" s="41" t="s">
        <v>27</v>
      </c>
      <c r="E58" s="11" t="s">
        <v>2</v>
      </c>
      <c r="F58" s="9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44"/>
      <c r="AP58" s="44"/>
      <c r="AQ58" s="44"/>
      <c r="AR58" s="44"/>
      <c r="AS58" s="44"/>
      <c r="AT58" s="44"/>
      <c r="AU58" s="44"/>
      <c r="AV58" s="44"/>
      <c r="AW58" s="44"/>
      <c r="AX58" s="44"/>
      <c r="AY58" s="44"/>
      <c r="AZ58" s="44"/>
      <c r="BA58" s="44"/>
      <c r="BB58" s="44"/>
      <c r="BC58" s="44"/>
      <c r="BD58" s="44"/>
      <c r="BE58" s="44"/>
      <c r="BF58" s="44"/>
      <c r="BG58" s="44"/>
      <c r="BH58" s="44"/>
      <c r="BI58" s="44"/>
      <c r="BJ58" s="44"/>
      <c r="BK58" s="44"/>
      <c r="BL58" s="44"/>
      <c r="BM58" s="44"/>
      <c r="BN58" s="44"/>
      <c r="BO58" s="44"/>
      <c r="BP58" s="44"/>
      <c r="BQ58" s="44"/>
      <c r="BR58" s="44"/>
      <c r="BS58" s="44"/>
      <c r="BT58" s="44"/>
      <c r="BU58" s="44"/>
      <c r="BV58" s="44"/>
      <c r="BW58" s="44"/>
      <c r="BX58" s="44"/>
      <c r="BY58" s="44"/>
      <c r="BZ58" s="44"/>
      <c r="CA58" s="44"/>
      <c r="CB58" s="44"/>
      <c r="CC58" s="44"/>
      <c r="CD58" s="44"/>
      <c r="CE58" s="44"/>
      <c r="CF58" s="44"/>
      <c r="CG58" s="44"/>
      <c r="CH58" s="44"/>
      <c r="CI58" s="44"/>
      <c r="CJ58" s="44"/>
      <c r="CK58" s="44"/>
      <c r="CL58" s="44"/>
      <c r="CM58" s="44"/>
      <c r="CN58" s="44"/>
      <c r="CO58" s="44"/>
      <c r="CP58" s="44"/>
      <c r="CQ58" s="44"/>
      <c r="CR58" s="44"/>
      <c r="CS58" s="44"/>
      <c r="CT58" s="44"/>
      <c r="CU58" s="44"/>
      <c r="CV58" s="44"/>
      <c r="CW58" s="44"/>
      <c r="CX58" s="44"/>
      <c r="CY58" s="44"/>
      <c r="CZ58" s="44"/>
      <c r="DA58" s="44"/>
      <c r="DB58" s="44"/>
      <c r="DC58" s="44"/>
      <c r="DD58" s="44"/>
      <c r="DE58" s="44"/>
      <c r="DF58" s="44"/>
      <c r="DG58" s="44"/>
      <c r="DH58" s="44"/>
      <c r="DI58" s="44"/>
      <c r="DJ58" s="44"/>
      <c r="DK58" s="44"/>
      <c r="DL58" s="44"/>
      <c r="DM58" s="44"/>
      <c r="DN58" s="44"/>
      <c r="DO58" s="44"/>
      <c r="DP58" s="44"/>
      <c r="DQ58" s="44"/>
      <c r="DR58" s="44"/>
      <c r="DS58" s="44"/>
      <c r="DT58" s="44"/>
      <c r="DU58" s="44"/>
      <c r="DV58" s="44"/>
      <c r="DW58" s="44"/>
      <c r="DX58" s="44"/>
      <c r="DY58" s="44"/>
      <c r="DZ58" s="44"/>
      <c r="EA58" s="44"/>
      <c r="EB58" s="44"/>
      <c r="EC58" s="44"/>
      <c r="ED58" s="44"/>
      <c r="EE58" s="44"/>
      <c r="EF58" s="44"/>
      <c r="EG58" s="44"/>
      <c r="EH58" s="44"/>
      <c r="EI58" s="44"/>
      <c r="EJ58" s="44"/>
      <c r="EK58" s="44"/>
      <c r="EL58" s="44"/>
      <c r="EM58" s="44"/>
      <c r="EN58" s="44"/>
      <c r="EO58" s="44"/>
      <c r="EP58" s="44"/>
      <c r="EQ58" s="44"/>
      <c r="ER58" s="44"/>
      <c r="ES58" s="44"/>
      <c r="ET58" s="44"/>
      <c r="EU58" s="44"/>
      <c r="EV58" s="44"/>
      <c r="EW58" s="44"/>
      <c r="EX58" s="44"/>
      <c r="EY58" s="44"/>
      <c r="EZ58" s="44"/>
      <c r="FA58" s="44"/>
      <c r="FB58" s="44"/>
      <c r="FC58" s="44"/>
      <c r="FD58" s="44"/>
      <c r="FE58" s="44"/>
      <c r="FF58" s="44"/>
      <c r="FG58" s="44"/>
      <c r="FH58" s="44"/>
      <c r="FI58" s="44"/>
      <c r="FJ58" s="44"/>
      <c r="FK58" s="44"/>
      <c r="FL58" s="44"/>
      <c r="FM58" s="44"/>
      <c r="FN58" s="44"/>
      <c r="FO58" s="44"/>
      <c r="FP58" s="44"/>
      <c r="FQ58" s="44"/>
      <c r="FR58" s="44"/>
      <c r="FS58" s="44"/>
      <c r="FT58" s="44"/>
      <c r="FU58" s="44"/>
      <c r="FV58" s="44"/>
      <c r="FW58" s="44"/>
      <c r="FX58" s="44"/>
      <c r="FY58" s="44"/>
      <c r="FZ58" s="44"/>
      <c r="GA58" s="44"/>
      <c r="GB58" s="44"/>
      <c r="GC58" s="44"/>
      <c r="GD58" s="44"/>
      <c r="GE58" s="44"/>
      <c r="GF58" s="44"/>
      <c r="GG58" s="44"/>
      <c r="GH58" s="44"/>
      <c r="GI58" s="44"/>
      <c r="GJ58" s="44"/>
      <c r="GK58" s="44"/>
      <c r="GL58" s="44"/>
      <c r="GM58" s="44"/>
      <c r="GN58" s="44"/>
      <c r="GO58" s="44"/>
      <c r="GP58" s="44"/>
      <c r="GQ58" s="44"/>
      <c r="GR58" s="44"/>
      <c r="GS58" s="44"/>
      <c r="GT58" s="44"/>
      <c r="GU58" s="44"/>
      <c r="GV58" s="44"/>
      <c r="GW58" s="44"/>
      <c r="GX58" s="44"/>
      <c r="GY58" s="44"/>
      <c r="GZ58" s="44"/>
      <c r="HA58" s="44"/>
      <c r="HB58" s="44"/>
      <c r="HC58" s="44"/>
      <c r="HD58" s="44"/>
      <c r="HE58" s="44"/>
      <c r="HF58" s="44"/>
      <c r="HG58" s="44"/>
      <c r="HH58" s="44"/>
      <c r="HI58" s="44"/>
      <c r="HJ58" s="44"/>
      <c r="HK58" s="44"/>
      <c r="HL58" s="44"/>
      <c r="HM58" s="44"/>
      <c r="HN58" s="44"/>
      <c r="HO58" s="44"/>
      <c r="HP58" s="44"/>
      <c r="HQ58" s="44"/>
      <c r="HR58" s="44"/>
      <c r="HS58" s="44"/>
      <c r="HT58" s="44"/>
      <c r="HU58" s="44"/>
      <c r="HV58" s="44"/>
      <c r="HW58" s="44"/>
      <c r="HX58" s="44"/>
      <c r="HY58" s="44"/>
      <c r="HZ58" s="44"/>
      <c r="IA58" s="44"/>
      <c r="IB58" s="44"/>
      <c r="IC58" s="44"/>
      <c r="ID58" s="44"/>
      <c r="IE58" s="44"/>
      <c r="IF58" s="44"/>
      <c r="IG58" s="44"/>
      <c r="IH58" s="44"/>
      <c r="II58" s="44"/>
      <c r="IJ58" s="44"/>
      <c r="IK58" s="44"/>
      <c r="IL58" s="44"/>
      <c r="IM58" s="44"/>
      <c r="IN58" s="44"/>
      <c r="IO58" s="44"/>
      <c r="IP58" s="44"/>
      <c r="IQ58" s="44"/>
      <c r="IR58" s="44"/>
      <c r="IS58" s="44"/>
      <c r="IT58" s="44"/>
      <c r="IU58" s="44"/>
      <c r="IV58" s="44"/>
      <c r="IW58" s="44"/>
      <c r="IX58" s="44"/>
      <c r="IY58" s="44"/>
      <c r="IZ58" s="44"/>
      <c r="JA58" s="44"/>
      <c r="JB58" s="44"/>
      <c r="JC58" s="44"/>
      <c r="JD58" s="44"/>
      <c r="JE58" s="44"/>
      <c r="JF58" s="44"/>
      <c r="JG58" s="44"/>
      <c r="JH58" s="44"/>
      <c r="JI58" s="44"/>
      <c r="JJ58" s="44"/>
      <c r="JK58" s="44"/>
      <c r="JL58" s="44"/>
      <c r="JM58" s="44"/>
      <c r="JN58" s="44"/>
      <c r="JO58" s="44"/>
      <c r="JP58" s="44"/>
      <c r="JQ58" s="44"/>
      <c r="JR58" s="44"/>
      <c r="JS58" s="44"/>
      <c r="JT58" s="44"/>
      <c r="JU58" s="44"/>
      <c r="JV58" s="44"/>
      <c r="JW58" s="44"/>
      <c r="JX58" s="44"/>
      <c r="JY58" s="44"/>
      <c r="JZ58" s="44"/>
      <c r="KA58" s="44"/>
      <c r="KB58" s="44"/>
      <c r="KC58" s="44"/>
      <c r="KD58" s="44"/>
      <c r="KE58" s="44"/>
      <c r="KF58" s="44"/>
      <c r="KG58" s="44"/>
      <c r="KH58" s="44"/>
      <c r="KI58" s="44"/>
      <c r="KJ58" s="44"/>
      <c r="KK58" s="44"/>
      <c r="KL58" s="44"/>
      <c r="KM58" s="44"/>
      <c r="KN58" s="44"/>
      <c r="KO58" s="44"/>
      <c r="KP58" s="44"/>
      <c r="KQ58" s="44"/>
      <c r="KR58" s="44"/>
      <c r="KS58" s="44"/>
      <c r="KT58" s="44"/>
      <c r="KU58" s="44"/>
      <c r="KV58" s="44"/>
      <c r="KW58" s="44"/>
      <c r="KX58" s="44"/>
      <c r="KY58" s="44"/>
      <c r="KZ58" s="44"/>
      <c r="LA58" s="44"/>
      <c r="LB58" s="44"/>
      <c r="LC58" s="44"/>
      <c r="LD58" s="44"/>
      <c r="LE58" s="44"/>
      <c r="LF58" s="44"/>
      <c r="LG58" s="44"/>
      <c r="LH58" s="44"/>
      <c r="LI58" s="44"/>
      <c r="LJ58" s="44"/>
      <c r="LK58" s="44"/>
      <c r="LL58" s="44"/>
      <c r="LM58" s="44"/>
      <c r="LN58" s="44"/>
      <c r="LO58" s="44"/>
      <c r="LP58" s="44"/>
      <c r="LQ58" s="44"/>
      <c r="LR58" s="44"/>
      <c r="LS58" s="44"/>
      <c r="LT58" s="44"/>
      <c r="LU58" s="44"/>
      <c r="LV58" s="44"/>
      <c r="LW58" s="44"/>
      <c r="LX58" s="44"/>
      <c r="LY58" s="44"/>
      <c r="LZ58" s="44"/>
      <c r="MA58" s="44"/>
      <c r="MB58" s="44"/>
      <c r="MC58" s="44"/>
      <c r="MD58" s="44"/>
      <c r="ME58" s="44"/>
      <c r="MF58" s="44"/>
      <c r="MG58" s="44"/>
      <c r="MH58" s="44"/>
      <c r="MI58" s="44"/>
      <c r="MJ58" s="44"/>
      <c r="MK58" s="44"/>
      <c r="ML58" s="44"/>
      <c r="MM58" s="44"/>
      <c r="MN58" s="44"/>
      <c r="MO58" s="44"/>
      <c r="MP58" s="44"/>
      <c r="MQ58" s="44"/>
      <c r="MR58" s="44"/>
      <c r="MS58" s="44"/>
      <c r="MT58" s="44"/>
      <c r="MU58" s="44"/>
      <c r="MV58" s="44"/>
      <c r="MW58" s="44"/>
      <c r="MX58" s="44"/>
      <c r="MY58" s="44"/>
      <c r="MZ58" s="44"/>
      <c r="NA58" s="44"/>
      <c r="NB58" s="44"/>
      <c r="NC58" s="44"/>
      <c r="ND58" s="44"/>
      <c r="NE58" s="44"/>
      <c r="NF58" s="44"/>
      <c r="NG58" s="44"/>
      <c r="NH58" s="44"/>
      <c r="NI58" s="44"/>
      <c r="NJ58" s="44"/>
      <c r="NK58" s="44"/>
      <c r="NL58" s="44"/>
      <c r="NM58" s="44"/>
      <c r="NN58" s="44"/>
      <c r="NO58" s="44"/>
      <c r="NP58" s="44"/>
      <c r="NQ58" s="44"/>
      <c r="NR58" s="44"/>
      <c r="NS58" s="44"/>
      <c r="NT58" s="44"/>
      <c r="NU58" s="44"/>
      <c r="NV58" s="44"/>
      <c r="NW58" s="44"/>
      <c r="NX58" s="44"/>
      <c r="NY58" s="44"/>
      <c r="NZ58" s="44"/>
      <c r="OA58" s="44"/>
      <c r="OB58" s="44"/>
      <c r="OC58" s="44"/>
      <c r="OD58" s="44"/>
      <c r="OE58" s="44"/>
      <c r="OF58" s="44"/>
      <c r="OG58" s="44"/>
      <c r="OH58" s="44"/>
      <c r="OI58" s="44"/>
      <c r="OJ58" s="44"/>
      <c r="OK58" s="44"/>
      <c r="OL58" s="44"/>
      <c r="OM58" s="44"/>
      <c r="ON58" s="44"/>
      <c r="OO58" s="44"/>
      <c r="OP58" s="44"/>
      <c r="OQ58" s="44"/>
      <c r="OR58" s="44"/>
      <c r="OS58" s="44"/>
      <c r="OT58" s="44"/>
      <c r="OU58" s="44"/>
      <c r="OV58" s="44"/>
      <c r="OW58" s="44"/>
      <c r="OX58" s="44"/>
      <c r="OY58" s="44"/>
      <c r="OZ58" s="44"/>
      <c r="PA58" s="44"/>
      <c r="PB58" s="44"/>
      <c r="PC58" s="44"/>
      <c r="PD58" s="44"/>
      <c r="PE58" s="44"/>
      <c r="PF58" s="44"/>
      <c r="PG58" s="44"/>
      <c r="PH58" s="44"/>
      <c r="PI58" s="44"/>
      <c r="PJ58" s="44"/>
      <c r="PK58" s="44"/>
      <c r="PL58" s="44"/>
      <c r="PM58" s="44"/>
      <c r="PN58" s="44"/>
      <c r="PO58" s="44"/>
      <c r="PP58" s="44"/>
      <c r="PQ58" s="44"/>
      <c r="PR58" s="7" t="s">
        <v>75</v>
      </c>
    </row>
    <row r="59" spans="3:434" outlineLevel="1" x14ac:dyDescent="0.3">
      <c r="C59" s="6"/>
      <c r="D59" s="41" t="s">
        <v>28</v>
      </c>
      <c r="E59" s="11" t="s">
        <v>2</v>
      </c>
      <c r="F59" s="9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44"/>
      <c r="AP59" s="44"/>
      <c r="AQ59" s="44"/>
      <c r="AR59" s="44"/>
      <c r="AS59" s="44"/>
      <c r="AT59" s="44"/>
      <c r="AU59" s="44"/>
      <c r="AV59" s="44"/>
      <c r="AW59" s="44"/>
      <c r="AX59" s="44"/>
      <c r="AY59" s="44"/>
      <c r="AZ59" s="44"/>
      <c r="BA59" s="44"/>
      <c r="BB59" s="44"/>
      <c r="BC59" s="44"/>
      <c r="BD59" s="44"/>
      <c r="BE59" s="44"/>
      <c r="BF59" s="44"/>
      <c r="BG59" s="44"/>
      <c r="BH59" s="44"/>
      <c r="BI59" s="44"/>
      <c r="BJ59" s="44"/>
      <c r="BK59" s="44"/>
      <c r="BL59" s="44"/>
      <c r="BM59" s="44"/>
      <c r="BN59" s="44"/>
      <c r="BO59" s="44"/>
      <c r="BP59" s="44"/>
      <c r="BQ59" s="44"/>
      <c r="BR59" s="44"/>
      <c r="BS59" s="44"/>
      <c r="BT59" s="44"/>
      <c r="BU59" s="44"/>
      <c r="BV59" s="44"/>
      <c r="BW59" s="44"/>
      <c r="BX59" s="44"/>
      <c r="BY59" s="44"/>
      <c r="BZ59" s="44"/>
      <c r="CA59" s="44"/>
      <c r="CB59" s="44"/>
      <c r="CC59" s="44"/>
      <c r="CD59" s="44"/>
      <c r="CE59" s="44"/>
      <c r="CF59" s="44"/>
      <c r="CG59" s="44"/>
      <c r="CH59" s="44"/>
      <c r="CI59" s="44"/>
      <c r="CJ59" s="44"/>
      <c r="CK59" s="44"/>
      <c r="CL59" s="44"/>
      <c r="CM59" s="44"/>
      <c r="CN59" s="44"/>
      <c r="CO59" s="44"/>
      <c r="CP59" s="44"/>
      <c r="CQ59" s="44"/>
      <c r="CR59" s="44"/>
      <c r="CS59" s="44"/>
      <c r="CT59" s="44"/>
      <c r="CU59" s="44"/>
      <c r="CV59" s="44"/>
      <c r="CW59" s="44"/>
      <c r="CX59" s="44"/>
      <c r="CY59" s="44"/>
      <c r="CZ59" s="44"/>
      <c r="DA59" s="44"/>
      <c r="DB59" s="44"/>
      <c r="DC59" s="44"/>
      <c r="DD59" s="44"/>
      <c r="DE59" s="44"/>
      <c r="DF59" s="44"/>
      <c r="DG59" s="44"/>
      <c r="DH59" s="44"/>
      <c r="DI59" s="44"/>
      <c r="DJ59" s="44"/>
      <c r="DK59" s="44"/>
      <c r="DL59" s="44"/>
      <c r="DM59" s="44"/>
      <c r="DN59" s="44"/>
      <c r="DO59" s="44"/>
      <c r="DP59" s="44"/>
      <c r="DQ59" s="44"/>
      <c r="DR59" s="44"/>
      <c r="DS59" s="44"/>
      <c r="DT59" s="44"/>
      <c r="DU59" s="44"/>
      <c r="DV59" s="44"/>
      <c r="DW59" s="44"/>
      <c r="DX59" s="44"/>
      <c r="DY59" s="44"/>
      <c r="DZ59" s="44"/>
      <c r="EA59" s="44"/>
      <c r="EB59" s="44"/>
      <c r="EC59" s="44"/>
      <c r="ED59" s="44"/>
      <c r="EE59" s="44"/>
      <c r="EF59" s="44"/>
      <c r="EG59" s="44"/>
      <c r="EH59" s="44"/>
      <c r="EI59" s="44"/>
      <c r="EJ59" s="44"/>
      <c r="EK59" s="44"/>
      <c r="EL59" s="44"/>
      <c r="EM59" s="44"/>
      <c r="EN59" s="44"/>
      <c r="EO59" s="44"/>
      <c r="EP59" s="44"/>
      <c r="EQ59" s="44"/>
      <c r="ER59" s="44"/>
      <c r="ES59" s="44"/>
      <c r="ET59" s="44"/>
      <c r="EU59" s="44"/>
      <c r="EV59" s="44"/>
      <c r="EW59" s="44"/>
      <c r="EX59" s="44"/>
      <c r="EY59" s="44"/>
      <c r="EZ59" s="44"/>
      <c r="FA59" s="44"/>
      <c r="FB59" s="44"/>
      <c r="FC59" s="44"/>
      <c r="FD59" s="44"/>
      <c r="FE59" s="44"/>
      <c r="FF59" s="44"/>
      <c r="FG59" s="44"/>
      <c r="FH59" s="44"/>
      <c r="FI59" s="44"/>
      <c r="FJ59" s="44"/>
      <c r="FK59" s="44"/>
      <c r="FL59" s="44"/>
      <c r="FM59" s="44"/>
      <c r="FN59" s="44"/>
      <c r="FO59" s="44"/>
      <c r="FP59" s="44"/>
      <c r="FQ59" s="44"/>
      <c r="FR59" s="44"/>
      <c r="FS59" s="44"/>
      <c r="FT59" s="44"/>
      <c r="FU59" s="44"/>
      <c r="FV59" s="44"/>
      <c r="FW59" s="44"/>
      <c r="FX59" s="44"/>
      <c r="FY59" s="44"/>
      <c r="FZ59" s="44"/>
      <c r="GA59" s="44"/>
      <c r="GB59" s="44"/>
      <c r="GC59" s="44"/>
      <c r="GD59" s="44"/>
      <c r="GE59" s="44"/>
      <c r="GF59" s="44"/>
      <c r="GG59" s="44"/>
      <c r="GH59" s="44"/>
      <c r="GI59" s="44"/>
      <c r="GJ59" s="44"/>
      <c r="GK59" s="44"/>
      <c r="GL59" s="44"/>
      <c r="GM59" s="44"/>
      <c r="GN59" s="44"/>
      <c r="GO59" s="44"/>
      <c r="GP59" s="44"/>
      <c r="GQ59" s="44"/>
      <c r="GR59" s="44"/>
      <c r="GS59" s="44"/>
      <c r="GT59" s="44"/>
      <c r="GU59" s="44"/>
      <c r="GV59" s="44"/>
      <c r="GW59" s="44"/>
      <c r="GX59" s="44"/>
      <c r="GY59" s="44"/>
      <c r="GZ59" s="44"/>
      <c r="HA59" s="44"/>
      <c r="HB59" s="44"/>
      <c r="HC59" s="44"/>
      <c r="HD59" s="44"/>
      <c r="HE59" s="44"/>
      <c r="HF59" s="44"/>
      <c r="HG59" s="44"/>
      <c r="HH59" s="44"/>
      <c r="HI59" s="44"/>
      <c r="HJ59" s="44"/>
      <c r="HK59" s="44"/>
      <c r="HL59" s="44"/>
      <c r="HM59" s="44"/>
      <c r="HN59" s="44"/>
      <c r="HO59" s="44"/>
      <c r="HP59" s="44"/>
      <c r="HQ59" s="44"/>
      <c r="HR59" s="44"/>
      <c r="HS59" s="44"/>
      <c r="HT59" s="44"/>
      <c r="HU59" s="44"/>
      <c r="HV59" s="44"/>
      <c r="HW59" s="44"/>
      <c r="HX59" s="44"/>
      <c r="HY59" s="44"/>
      <c r="HZ59" s="44"/>
      <c r="IA59" s="44"/>
      <c r="IB59" s="44"/>
      <c r="IC59" s="44"/>
      <c r="ID59" s="44"/>
      <c r="IE59" s="44"/>
      <c r="IF59" s="44"/>
      <c r="IG59" s="44"/>
      <c r="IH59" s="44"/>
      <c r="II59" s="44"/>
      <c r="IJ59" s="44"/>
      <c r="IK59" s="44"/>
      <c r="IL59" s="44"/>
      <c r="IM59" s="44"/>
      <c r="IN59" s="44"/>
      <c r="IO59" s="44"/>
      <c r="IP59" s="44"/>
      <c r="IQ59" s="44"/>
      <c r="IR59" s="44"/>
      <c r="IS59" s="44"/>
      <c r="IT59" s="44"/>
      <c r="IU59" s="44"/>
      <c r="IV59" s="44"/>
      <c r="IW59" s="44"/>
      <c r="IX59" s="44"/>
      <c r="IY59" s="44"/>
      <c r="IZ59" s="44"/>
      <c r="JA59" s="44"/>
      <c r="JB59" s="44"/>
      <c r="JC59" s="44"/>
      <c r="JD59" s="44"/>
      <c r="JE59" s="44"/>
      <c r="JF59" s="44"/>
      <c r="JG59" s="44"/>
      <c r="JH59" s="44"/>
      <c r="JI59" s="44"/>
      <c r="JJ59" s="44"/>
      <c r="JK59" s="44"/>
      <c r="JL59" s="44"/>
      <c r="JM59" s="44"/>
      <c r="JN59" s="44"/>
      <c r="JO59" s="44"/>
      <c r="JP59" s="44"/>
      <c r="JQ59" s="44"/>
      <c r="JR59" s="44"/>
      <c r="JS59" s="44"/>
      <c r="JT59" s="44"/>
      <c r="JU59" s="44"/>
      <c r="JV59" s="44"/>
      <c r="JW59" s="44"/>
      <c r="JX59" s="44"/>
      <c r="JY59" s="44"/>
      <c r="JZ59" s="44"/>
      <c r="KA59" s="44"/>
      <c r="KB59" s="44"/>
      <c r="KC59" s="44"/>
      <c r="KD59" s="44"/>
      <c r="KE59" s="44"/>
      <c r="KF59" s="44"/>
      <c r="KG59" s="44"/>
      <c r="KH59" s="44"/>
      <c r="KI59" s="44"/>
      <c r="KJ59" s="44"/>
      <c r="KK59" s="44"/>
      <c r="KL59" s="44"/>
      <c r="KM59" s="44"/>
      <c r="KN59" s="44"/>
      <c r="KO59" s="44"/>
      <c r="KP59" s="44"/>
      <c r="KQ59" s="44"/>
      <c r="KR59" s="44"/>
      <c r="KS59" s="44"/>
      <c r="KT59" s="44"/>
      <c r="KU59" s="44"/>
      <c r="KV59" s="44"/>
      <c r="KW59" s="44"/>
      <c r="KX59" s="44"/>
      <c r="KY59" s="44"/>
      <c r="KZ59" s="44"/>
      <c r="LA59" s="44"/>
      <c r="LB59" s="44"/>
      <c r="LC59" s="44"/>
      <c r="LD59" s="44"/>
      <c r="LE59" s="44"/>
      <c r="LF59" s="44"/>
      <c r="LG59" s="44"/>
      <c r="LH59" s="44"/>
      <c r="LI59" s="44"/>
      <c r="LJ59" s="44"/>
      <c r="LK59" s="44"/>
      <c r="LL59" s="44"/>
      <c r="LM59" s="44"/>
      <c r="LN59" s="44"/>
      <c r="LO59" s="44"/>
      <c r="LP59" s="44"/>
      <c r="LQ59" s="44"/>
      <c r="LR59" s="44"/>
      <c r="LS59" s="44"/>
      <c r="LT59" s="44"/>
      <c r="LU59" s="44"/>
      <c r="LV59" s="44"/>
      <c r="LW59" s="44"/>
      <c r="LX59" s="44"/>
      <c r="LY59" s="44"/>
      <c r="LZ59" s="44"/>
      <c r="MA59" s="44"/>
      <c r="MB59" s="44"/>
      <c r="MC59" s="44"/>
      <c r="MD59" s="44"/>
      <c r="ME59" s="44"/>
      <c r="MF59" s="44"/>
      <c r="MG59" s="44"/>
      <c r="MH59" s="44"/>
      <c r="MI59" s="44"/>
      <c r="MJ59" s="44"/>
      <c r="MK59" s="44"/>
      <c r="ML59" s="44"/>
      <c r="MM59" s="44"/>
      <c r="MN59" s="44"/>
      <c r="MO59" s="44"/>
      <c r="MP59" s="44"/>
      <c r="MQ59" s="44"/>
      <c r="MR59" s="44"/>
      <c r="MS59" s="44"/>
      <c r="MT59" s="44"/>
      <c r="MU59" s="44"/>
      <c r="MV59" s="44"/>
      <c r="MW59" s="44"/>
      <c r="MX59" s="44"/>
      <c r="MY59" s="44"/>
      <c r="MZ59" s="44"/>
      <c r="NA59" s="44"/>
      <c r="NB59" s="44"/>
      <c r="NC59" s="44"/>
      <c r="ND59" s="44"/>
      <c r="NE59" s="44"/>
      <c r="NF59" s="44"/>
      <c r="NG59" s="44"/>
      <c r="NH59" s="44"/>
      <c r="NI59" s="44"/>
      <c r="NJ59" s="44"/>
      <c r="NK59" s="44"/>
      <c r="NL59" s="44"/>
      <c r="NM59" s="44"/>
      <c r="NN59" s="44"/>
      <c r="NO59" s="44"/>
      <c r="NP59" s="44"/>
      <c r="NQ59" s="44"/>
      <c r="NR59" s="44"/>
      <c r="NS59" s="44"/>
      <c r="NT59" s="44"/>
      <c r="NU59" s="44"/>
      <c r="NV59" s="44"/>
      <c r="NW59" s="44"/>
      <c r="NX59" s="44"/>
      <c r="NY59" s="44"/>
      <c r="NZ59" s="44"/>
      <c r="OA59" s="44"/>
      <c r="OB59" s="44"/>
      <c r="OC59" s="44"/>
      <c r="OD59" s="44"/>
      <c r="OE59" s="44"/>
      <c r="OF59" s="44"/>
      <c r="OG59" s="44"/>
      <c r="OH59" s="44"/>
      <c r="OI59" s="44"/>
      <c r="OJ59" s="44"/>
      <c r="OK59" s="44"/>
      <c r="OL59" s="44"/>
      <c r="OM59" s="44"/>
      <c r="ON59" s="44"/>
      <c r="OO59" s="44"/>
      <c r="OP59" s="44"/>
      <c r="OQ59" s="44"/>
      <c r="OR59" s="44"/>
      <c r="OS59" s="44"/>
      <c r="OT59" s="44"/>
      <c r="OU59" s="44"/>
      <c r="OV59" s="44"/>
      <c r="OW59" s="44"/>
      <c r="OX59" s="44"/>
      <c r="OY59" s="44"/>
      <c r="OZ59" s="44"/>
      <c r="PA59" s="44"/>
      <c r="PB59" s="44"/>
      <c r="PC59" s="44"/>
      <c r="PD59" s="44"/>
      <c r="PE59" s="44"/>
      <c r="PF59" s="44"/>
      <c r="PG59" s="44"/>
      <c r="PH59" s="44"/>
      <c r="PI59" s="44"/>
      <c r="PJ59" s="44"/>
      <c r="PK59" s="44"/>
      <c r="PL59" s="44"/>
      <c r="PM59" s="44"/>
      <c r="PN59" s="44"/>
      <c r="PO59" s="44"/>
      <c r="PP59" s="44"/>
      <c r="PQ59" s="44"/>
      <c r="PR59" s="7" t="s">
        <v>75</v>
      </c>
    </row>
    <row r="60" spans="3:434" outlineLevel="1" x14ac:dyDescent="0.3">
      <c r="C60" s="6"/>
      <c r="D60" s="42" t="s">
        <v>91</v>
      </c>
      <c r="E60" s="11"/>
      <c r="F60" s="9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  <c r="BA60" s="45"/>
      <c r="BB60" s="45"/>
      <c r="BC60" s="45"/>
      <c r="BD60" s="45"/>
      <c r="BE60" s="45"/>
      <c r="BF60" s="45"/>
      <c r="BG60" s="45"/>
      <c r="BH60" s="45"/>
      <c r="BI60" s="45"/>
      <c r="BJ60" s="45"/>
      <c r="BK60" s="45"/>
      <c r="BL60" s="45"/>
      <c r="BM60" s="45"/>
      <c r="BN60" s="45"/>
      <c r="BO60" s="45"/>
      <c r="BP60" s="45"/>
      <c r="BQ60" s="45"/>
      <c r="BR60" s="45"/>
      <c r="BS60" s="45"/>
      <c r="BT60" s="45"/>
      <c r="BU60" s="45"/>
      <c r="BV60" s="45"/>
      <c r="BW60" s="45"/>
      <c r="BX60" s="45"/>
      <c r="BY60" s="45"/>
      <c r="BZ60" s="45"/>
      <c r="CA60" s="45"/>
      <c r="CB60" s="45"/>
      <c r="CC60" s="45"/>
      <c r="CD60" s="45"/>
      <c r="CE60" s="45"/>
      <c r="CF60" s="45"/>
      <c r="CG60" s="45"/>
      <c r="CH60" s="45"/>
      <c r="CI60" s="45"/>
      <c r="CJ60" s="45"/>
      <c r="CK60" s="45"/>
      <c r="CL60" s="45"/>
      <c r="CM60" s="45"/>
      <c r="CN60" s="45"/>
      <c r="CO60" s="45"/>
      <c r="CP60" s="45"/>
      <c r="CQ60" s="45"/>
      <c r="CR60" s="45"/>
      <c r="CS60" s="45"/>
      <c r="CT60" s="45"/>
      <c r="CU60" s="45"/>
      <c r="CV60" s="45"/>
      <c r="CW60" s="45"/>
      <c r="CX60" s="45"/>
      <c r="CY60" s="45"/>
      <c r="CZ60" s="45"/>
      <c r="DA60" s="45"/>
      <c r="DB60" s="45"/>
      <c r="DC60" s="45"/>
      <c r="DD60" s="45"/>
      <c r="DE60" s="45"/>
      <c r="DF60" s="45"/>
      <c r="DG60" s="45"/>
      <c r="DH60" s="45"/>
      <c r="DI60" s="45"/>
      <c r="DJ60" s="45"/>
      <c r="DK60" s="45"/>
      <c r="DL60" s="45"/>
      <c r="DM60" s="45"/>
      <c r="DN60" s="45"/>
      <c r="DO60" s="45"/>
      <c r="DP60" s="45"/>
      <c r="DQ60" s="45"/>
      <c r="DR60" s="45"/>
      <c r="DS60" s="45"/>
      <c r="DT60" s="45"/>
      <c r="DU60" s="45"/>
      <c r="DV60" s="45"/>
      <c r="DW60" s="45"/>
      <c r="DX60" s="45"/>
      <c r="DY60" s="45"/>
      <c r="DZ60" s="45"/>
      <c r="EA60" s="45"/>
      <c r="EB60" s="45"/>
      <c r="EC60" s="45"/>
      <c r="ED60" s="45"/>
      <c r="EE60" s="45"/>
      <c r="EF60" s="45"/>
      <c r="EG60" s="45"/>
      <c r="EH60" s="45"/>
      <c r="EI60" s="45"/>
      <c r="EJ60" s="45"/>
      <c r="EK60" s="45"/>
      <c r="EL60" s="45"/>
      <c r="EM60" s="45"/>
      <c r="EN60" s="45"/>
      <c r="EO60" s="45"/>
      <c r="EP60" s="45"/>
      <c r="EQ60" s="45"/>
      <c r="ER60" s="45"/>
      <c r="ES60" s="45"/>
      <c r="ET60" s="45"/>
      <c r="EU60" s="45"/>
      <c r="EV60" s="45"/>
      <c r="EW60" s="45"/>
      <c r="EX60" s="45"/>
      <c r="EY60" s="45"/>
      <c r="EZ60" s="45"/>
      <c r="FA60" s="45"/>
      <c r="FB60" s="45"/>
      <c r="FC60" s="45"/>
      <c r="FD60" s="45"/>
      <c r="FE60" s="45"/>
      <c r="FF60" s="45"/>
      <c r="FG60" s="45"/>
      <c r="FH60" s="45"/>
      <c r="FI60" s="45"/>
      <c r="FJ60" s="45"/>
      <c r="FK60" s="45"/>
      <c r="FL60" s="45"/>
      <c r="FM60" s="45"/>
      <c r="FN60" s="45"/>
      <c r="FO60" s="45"/>
      <c r="FP60" s="45"/>
      <c r="FQ60" s="45"/>
      <c r="FR60" s="45"/>
      <c r="FS60" s="45"/>
      <c r="FT60" s="45"/>
      <c r="FU60" s="45"/>
      <c r="FV60" s="45"/>
      <c r="FW60" s="45"/>
      <c r="FX60" s="45"/>
      <c r="FY60" s="45"/>
      <c r="FZ60" s="45"/>
      <c r="GA60" s="45"/>
      <c r="GB60" s="45"/>
      <c r="GC60" s="45"/>
      <c r="GD60" s="45"/>
      <c r="GE60" s="45"/>
      <c r="GF60" s="45"/>
      <c r="GG60" s="45"/>
      <c r="GH60" s="45"/>
      <c r="GI60" s="45"/>
      <c r="GJ60" s="45"/>
      <c r="GK60" s="45"/>
      <c r="GL60" s="45"/>
      <c r="GM60" s="45"/>
      <c r="GN60" s="45"/>
      <c r="GO60" s="45"/>
      <c r="GP60" s="45"/>
      <c r="GQ60" s="45"/>
      <c r="GR60" s="45"/>
      <c r="GS60" s="45"/>
      <c r="GT60" s="45"/>
      <c r="GU60" s="45"/>
      <c r="GV60" s="45"/>
      <c r="GW60" s="45"/>
      <c r="GX60" s="45"/>
      <c r="GY60" s="45"/>
      <c r="GZ60" s="45"/>
      <c r="HA60" s="45"/>
      <c r="HB60" s="45"/>
      <c r="HC60" s="45"/>
      <c r="HD60" s="45"/>
      <c r="HE60" s="45"/>
      <c r="HF60" s="45"/>
      <c r="HG60" s="45"/>
      <c r="HH60" s="45"/>
      <c r="HI60" s="45"/>
      <c r="HJ60" s="45"/>
      <c r="HK60" s="45"/>
      <c r="HL60" s="45"/>
      <c r="HM60" s="45"/>
      <c r="HN60" s="45"/>
      <c r="HO60" s="45"/>
      <c r="HP60" s="45"/>
      <c r="HQ60" s="45"/>
      <c r="HR60" s="45"/>
      <c r="HS60" s="45"/>
      <c r="HT60" s="45"/>
      <c r="HU60" s="45"/>
      <c r="HV60" s="45"/>
      <c r="HW60" s="45"/>
      <c r="HX60" s="45"/>
      <c r="HY60" s="45"/>
      <c r="HZ60" s="45"/>
      <c r="IA60" s="45"/>
      <c r="IB60" s="45"/>
      <c r="IC60" s="45"/>
      <c r="ID60" s="45"/>
      <c r="IE60" s="45"/>
      <c r="IF60" s="45"/>
      <c r="IG60" s="45"/>
      <c r="IH60" s="45"/>
      <c r="II60" s="45"/>
      <c r="IJ60" s="45"/>
      <c r="IK60" s="45"/>
      <c r="IL60" s="45"/>
      <c r="IM60" s="45"/>
      <c r="IN60" s="45"/>
      <c r="IO60" s="45"/>
      <c r="IP60" s="45"/>
      <c r="IQ60" s="45"/>
      <c r="IR60" s="45"/>
      <c r="IS60" s="45"/>
      <c r="IT60" s="45"/>
      <c r="IU60" s="45"/>
      <c r="IV60" s="45"/>
      <c r="IW60" s="45"/>
      <c r="IX60" s="45"/>
      <c r="IY60" s="45"/>
      <c r="IZ60" s="45"/>
      <c r="JA60" s="45"/>
      <c r="JB60" s="45"/>
      <c r="JC60" s="45"/>
      <c r="JD60" s="45"/>
      <c r="JE60" s="45"/>
      <c r="JF60" s="45"/>
      <c r="JG60" s="45"/>
      <c r="JH60" s="45"/>
      <c r="JI60" s="45"/>
      <c r="JJ60" s="45"/>
      <c r="JK60" s="45"/>
      <c r="JL60" s="45"/>
      <c r="JM60" s="45"/>
      <c r="JN60" s="45"/>
      <c r="JO60" s="45"/>
      <c r="JP60" s="45"/>
      <c r="JQ60" s="45"/>
      <c r="JR60" s="45"/>
      <c r="JS60" s="45"/>
      <c r="JT60" s="45"/>
      <c r="JU60" s="45"/>
      <c r="JV60" s="45"/>
      <c r="JW60" s="45"/>
      <c r="JX60" s="45"/>
      <c r="JY60" s="45"/>
      <c r="JZ60" s="45"/>
      <c r="KA60" s="45"/>
      <c r="KB60" s="45"/>
      <c r="KC60" s="45"/>
      <c r="KD60" s="45"/>
      <c r="KE60" s="45"/>
      <c r="KF60" s="45"/>
      <c r="KG60" s="45"/>
      <c r="KH60" s="45"/>
      <c r="KI60" s="45"/>
      <c r="KJ60" s="45"/>
      <c r="KK60" s="45"/>
      <c r="KL60" s="45"/>
      <c r="KM60" s="45"/>
      <c r="KN60" s="45"/>
      <c r="KO60" s="45"/>
      <c r="KP60" s="45"/>
      <c r="KQ60" s="45"/>
      <c r="KR60" s="45"/>
      <c r="KS60" s="45"/>
      <c r="KT60" s="45"/>
      <c r="KU60" s="45"/>
      <c r="KV60" s="45"/>
      <c r="KW60" s="45"/>
      <c r="KX60" s="45"/>
      <c r="KY60" s="45"/>
      <c r="KZ60" s="45"/>
      <c r="LA60" s="45"/>
      <c r="LB60" s="45"/>
      <c r="LC60" s="45"/>
      <c r="LD60" s="45"/>
      <c r="LE60" s="45"/>
      <c r="LF60" s="45"/>
      <c r="LG60" s="45"/>
      <c r="LH60" s="45"/>
      <c r="LI60" s="45"/>
      <c r="LJ60" s="45"/>
      <c r="LK60" s="45"/>
      <c r="LL60" s="45"/>
      <c r="LM60" s="45"/>
      <c r="LN60" s="45"/>
      <c r="LO60" s="45"/>
      <c r="LP60" s="45"/>
      <c r="LQ60" s="45"/>
      <c r="LR60" s="45"/>
      <c r="LS60" s="45"/>
      <c r="LT60" s="45"/>
      <c r="LU60" s="45"/>
      <c r="LV60" s="45"/>
      <c r="LW60" s="45"/>
      <c r="LX60" s="45"/>
      <c r="LY60" s="45"/>
      <c r="LZ60" s="45"/>
      <c r="MA60" s="45"/>
      <c r="MB60" s="45"/>
      <c r="MC60" s="45"/>
      <c r="MD60" s="45"/>
      <c r="ME60" s="45"/>
      <c r="MF60" s="45"/>
      <c r="MG60" s="45"/>
      <c r="MH60" s="45"/>
      <c r="MI60" s="45"/>
      <c r="MJ60" s="45"/>
      <c r="MK60" s="45"/>
      <c r="ML60" s="45"/>
      <c r="MM60" s="45"/>
      <c r="MN60" s="45"/>
      <c r="MO60" s="45"/>
      <c r="MP60" s="45"/>
      <c r="MQ60" s="45"/>
      <c r="MR60" s="45"/>
      <c r="MS60" s="45"/>
      <c r="MT60" s="45"/>
      <c r="MU60" s="45"/>
      <c r="MV60" s="45"/>
      <c r="MW60" s="45"/>
      <c r="MX60" s="45"/>
      <c r="MY60" s="45"/>
      <c r="MZ60" s="45"/>
      <c r="NA60" s="45"/>
      <c r="NB60" s="45"/>
      <c r="NC60" s="45"/>
      <c r="ND60" s="45"/>
      <c r="NE60" s="45"/>
      <c r="NF60" s="45"/>
      <c r="NG60" s="45"/>
      <c r="NH60" s="45"/>
      <c r="NI60" s="45"/>
      <c r="NJ60" s="45"/>
      <c r="NK60" s="45"/>
      <c r="NL60" s="45"/>
      <c r="NM60" s="45"/>
      <c r="NN60" s="45"/>
      <c r="NO60" s="45"/>
      <c r="NP60" s="45"/>
      <c r="NQ60" s="45"/>
      <c r="NR60" s="45"/>
      <c r="NS60" s="45"/>
      <c r="NT60" s="45"/>
      <c r="NU60" s="45"/>
      <c r="NV60" s="45"/>
      <c r="NW60" s="45"/>
      <c r="NX60" s="45"/>
      <c r="NY60" s="45"/>
      <c r="NZ60" s="45"/>
      <c r="OA60" s="45"/>
      <c r="OB60" s="45"/>
      <c r="OC60" s="45"/>
      <c r="OD60" s="45"/>
      <c r="OE60" s="45"/>
      <c r="OF60" s="45"/>
      <c r="OG60" s="45"/>
      <c r="OH60" s="45"/>
      <c r="OI60" s="45"/>
      <c r="OJ60" s="45"/>
      <c r="OK60" s="45"/>
      <c r="OL60" s="45"/>
      <c r="OM60" s="45"/>
      <c r="ON60" s="45"/>
      <c r="OO60" s="45"/>
      <c r="OP60" s="45"/>
      <c r="OQ60" s="45"/>
      <c r="OR60" s="45"/>
      <c r="OS60" s="45"/>
      <c r="OT60" s="45"/>
      <c r="OU60" s="45"/>
      <c r="OV60" s="45"/>
      <c r="OW60" s="45"/>
      <c r="OX60" s="45"/>
      <c r="OY60" s="45"/>
      <c r="OZ60" s="45"/>
      <c r="PA60" s="45"/>
      <c r="PB60" s="45"/>
      <c r="PC60" s="45"/>
      <c r="PD60" s="45"/>
      <c r="PE60" s="45"/>
      <c r="PF60" s="45"/>
      <c r="PG60" s="45"/>
      <c r="PH60" s="45"/>
      <c r="PI60" s="45"/>
      <c r="PJ60" s="45"/>
      <c r="PK60" s="45"/>
      <c r="PL60" s="45"/>
      <c r="PM60" s="45"/>
      <c r="PN60" s="45"/>
      <c r="PO60" s="45"/>
      <c r="PP60" s="45"/>
      <c r="PQ60" s="45"/>
      <c r="PR60" s="7"/>
    </row>
    <row r="61" spans="3:434" outlineLevel="1" x14ac:dyDescent="0.3">
      <c r="C61" s="6"/>
      <c r="D61" s="42" t="s">
        <v>92</v>
      </c>
      <c r="E61" s="11"/>
      <c r="F61" s="9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  <c r="BA61" s="45"/>
      <c r="BB61" s="45"/>
      <c r="BC61" s="45"/>
      <c r="BD61" s="45"/>
      <c r="BE61" s="45"/>
      <c r="BF61" s="45"/>
      <c r="BG61" s="45"/>
      <c r="BH61" s="45"/>
      <c r="BI61" s="45"/>
      <c r="BJ61" s="45"/>
      <c r="BK61" s="45"/>
      <c r="BL61" s="45"/>
      <c r="BM61" s="45"/>
      <c r="BN61" s="45"/>
      <c r="BO61" s="45"/>
      <c r="BP61" s="45"/>
      <c r="BQ61" s="45"/>
      <c r="BR61" s="45"/>
      <c r="BS61" s="45"/>
      <c r="BT61" s="45"/>
      <c r="BU61" s="45"/>
      <c r="BV61" s="45"/>
      <c r="BW61" s="45"/>
      <c r="BX61" s="45"/>
      <c r="BY61" s="45"/>
      <c r="BZ61" s="45"/>
      <c r="CA61" s="45"/>
      <c r="CB61" s="45"/>
      <c r="CC61" s="45"/>
      <c r="CD61" s="45"/>
      <c r="CE61" s="45"/>
      <c r="CF61" s="45"/>
      <c r="CG61" s="45"/>
      <c r="CH61" s="45"/>
      <c r="CI61" s="45"/>
      <c r="CJ61" s="45"/>
      <c r="CK61" s="45"/>
      <c r="CL61" s="45"/>
      <c r="CM61" s="45"/>
      <c r="CN61" s="45"/>
      <c r="CO61" s="45"/>
      <c r="CP61" s="45"/>
      <c r="CQ61" s="45"/>
      <c r="CR61" s="45"/>
      <c r="CS61" s="45"/>
      <c r="CT61" s="45"/>
      <c r="CU61" s="45"/>
      <c r="CV61" s="45"/>
      <c r="CW61" s="45"/>
      <c r="CX61" s="45"/>
      <c r="CY61" s="45"/>
      <c r="CZ61" s="45"/>
      <c r="DA61" s="45"/>
      <c r="DB61" s="45"/>
      <c r="DC61" s="45"/>
      <c r="DD61" s="45"/>
      <c r="DE61" s="45"/>
      <c r="DF61" s="45"/>
      <c r="DG61" s="45"/>
      <c r="DH61" s="45"/>
      <c r="DI61" s="45"/>
      <c r="DJ61" s="45"/>
      <c r="DK61" s="45"/>
      <c r="DL61" s="45"/>
      <c r="DM61" s="45"/>
      <c r="DN61" s="45"/>
      <c r="DO61" s="45"/>
      <c r="DP61" s="45"/>
      <c r="DQ61" s="45"/>
      <c r="DR61" s="45"/>
      <c r="DS61" s="45"/>
      <c r="DT61" s="45"/>
      <c r="DU61" s="45"/>
      <c r="DV61" s="45"/>
      <c r="DW61" s="45"/>
      <c r="DX61" s="45"/>
      <c r="DY61" s="45"/>
      <c r="DZ61" s="45"/>
      <c r="EA61" s="45"/>
      <c r="EB61" s="45"/>
      <c r="EC61" s="45"/>
      <c r="ED61" s="45"/>
      <c r="EE61" s="45"/>
      <c r="EF61" s="45"/>
      <c r="EG61" s="45"/>
      <c r="EH61" s="45"/>
      <c r="EI61" s="45"/>
      <c r="EJ61" s="45"/>
      <c r="EK61" s="45"/>
      <c r="EL61" s="45"/>
      <c r="EM61" s="45"/>
      <c r="EN61" s="45"/>
      <c r="EO61" s="45"/>
      <c r="EP61" s="45"/>
      <c r="EQ61" s="45"/>
      <c r="ER61" s="45"/>
      <c r="ES61" s="45"/>
      <c r="ET61" s="45"/>
      <c r="EU61" s="45"/>
      <c r="EV61" s="45"/>
      <c r="EW61" s="45"/>
      <c r="EX61" s="45"/>
      <c r="EY61" s="45"/>
      <c r="EZ61" s="45"/>
      <c r="FA61" s="45"/>
      <c r="FB61" s="45"/>
      <c r="FC61" s="45"/>
      <c r="FD61" s="45"/>
      <c r="FE61" s="45"/>
      <c r="FF61" s="45"/>
      <c r="FG61" s="45"/>
      <c r="FH61" s="45"/>
      <c r="FI61" s="45"/>
      <c r="FJ61" s="45"/>
      <c r="FK61" s="45"/>
      <c r="FL61" s="45"/>
      <c r="FM61" s="45"/>
      <c r="FN61" s="45"/>
      <c r="FO61" s="45"/>
      <c r="FP61" s="45"/>
      <c r="FQ61" s="45"/>
      <c r="FR61" s="45"/>
      <c r="FS61" s="45"/>
      <c r="FT61" s="45"/>
      <c r="FU61" s="45"/>
      <c r="FV61" s="45"/>
      <c r="FW61" s="45"/>
      <c r="FX61" s="45"/>
      <c r="FY61" s="45"/>
      <c r="FZ61" s="45"/>
      <c r="GA61" s="45"/>
      <c r="GB61" s="45"/>
      <c r="GC61" s="45"/>
      <c r="GD61" s="45"/>
      <c r="GE61" s="45"/>
      <c r="GF61" s="45"/>
      <c r="GG61" s="45"/>
      <c r="GH61" s="45"/>
      <c r="GI61" s="45"/>
      <c r="GJ61" s="45"/>
      <c r="GK61" s="45"/>
      <c r="GL61" s="45"/>
      <c r="GM61" s="45"/>
      <c r="GN61" s="45"/>
      <c r="GO61" s="45"/>
      <c r="GP61" s="45"/>
      <c r="GQ61" s="45"/>
      <c r="GR61" s="45"/>
      <c r="GS61" s="45"/>
      <c r="GT61" s="45"/>
      <c r="GU61" s="45"/>
      <c r="GV61" s="45"/>
      <c r="GW61" s="45"/>
      <c r="GX61" s="45"/>
      <c r="GY61" s="45"/>
      <c r="GZ61" s="45"/>
      <c r="HA61" s="45"/>
      <c r="HB61" s="45"/>
      <c r="HC61" s="45"/>
      <c r="HD61" s="45"/>
      <c r="HE61" s="45"/>
      <c r="HF61" s="45"/>
      <c r="HG61" s="45"/>
      <c r="HH61" s="45"/>
      <c r="HI61" s="45"/>
      <c r="HJ61" s="45"/>
      <c r="HK61" s="45"/>
      <c r="HL61" s="45"/>
      <c r="HM61" s="45"/>
      <c r="HN61" s="45"/>
      <c r="HO61" s="45"/>
      <c r="HP61" s="45"/>
      <c r="HQ61" s="45"/>
      <c r="HR61" s="45"/>
      <c r="HS61" s="45"/>
      <c r="HT61" s="45"/>
      <c r="HU61" s="45"/>
      <c r="HV61" s="45"/>
      <c r="HW61" s="45"/>
      <c r="HX61" s="45"/>
      <c r="HY61" s="45"/>
      <c r="HZ61" s="45"/>
      <c r="IA61" s="45"/>
      <c r="IB61" s="45"/>
      <c r="IC61" s="45"/>
      <c r="ID61" s="45"/>
      <c r="IE61" s="45"/>
      <c r="IF61" s="45"/>
      <c r="IG61" s="45"/>
      <c r="IH61" s="45"/>
      <c r="II61" s="45"/>
      <c r="IJ61" s="45"/>
      <c r="IK61" s="45"/>
      <c r="IL61" s="45"/>
      <c r="IM61" s="45"/>
      <c r="IN61" s="45"/>
      <c r="IO61" s="45"/>
      <c r="IP61" s="45"/>
      <c r="IQ61" s="45"/>
      <c r="IR61" s="45"/>
      <c r="IS61" s="45"/>
      <c r="IT61" s="45"/>
      <c r="IU61" s="45"/>
      <c r="IV61" s="45"/>
      <c r="IW61" s="45"/>
      <c r="IX61" s="45"/>
      <c r="IY61" s="45"/>
      <c r="IZ61" s="45"/>
      <c r="JA61" s="45"/>
      <c r="JB61" s="45"/>
      <c r="JC61" s="45"/>
      <c r="JD61" s="45"/>
      <c r="JE61" s="45"/>
      <c r="JF61" s="45"/>
      <c r="JG61" s="45"/>
      <c r="JH61" s="45"/>
      <c r="JI61" s="45"/>
      <c r="JJ61" s="45"/>
      <c r="JK61" s="45"/>
      <c r="JL61" s="45"/>
      <c r="JM61" s="45"/>
      <c r="JN61" s="45"/>
      <c r="JO61" s="45"/>
      <c r="JP61" s="45"/>
      <c r="JQ61" s="45"/>
      <c r="JR61" s="45"/>
      <c r="JS61" s="45"/>
      <c r="JT61" s="45"/>
      <c r="JU61" s="45"/>
      <c r="JV61" s="45"/>
      <c r="JW61" s="45"/>
      <c r="JX61" s="45"/>
      <c r="JY61" s="45"/>
      <c r="JZ61" s="45"/>
      <c r="KA61" s="45"/>
      <c r="KB61" s="45"/>
      <c r="KC61" s="45"/>
      <c r="KD61" s="45"/>
      <c r="KE61" s="45"/>
      <c r="KF61" s="45"/>
      <c r="KG61" s="45"/>
      <c r="KH61" s="45"/>
      <c r="KI61" s="45"/>
      <c r="KJ61" s="45"/>
      <c r="KK61" s="45"/>
      <c r="KL61" s="45"/>
      <c r="KM61" s="45"/>
      <c r="KN61" s="45"/>
      <c r="KO61" s="45"/>
      <c r="KP61" s="45"/>
      <c r="KQ61" s="45"/>
      <c r="KR61" s="45"/>
      <c r="KS61" s="45"/>
      <c r="KT61" s="45"/>
      <c r="KU61" s="45"/>
      <c r="KV61" s="45"/>
      <c r="KW61" s="45"/>
      <c r="KX61" s="45"/>
      <c r="KY61" s="45"/>
      <c r="KZ61" s="45"/>
      <c r="LA61" s="45"/>
      <c r="LB61" s="45"/>
      <c r="LC61" s="45"/>
      <c r="LD61" s="45"/>
      <c r="LE61" s="45"/>
      <c r="LF61" s="45"/>
      <c r="LG61" s="45"/>
      <c r="LH61" s="45"/>
      <c r="LI61" s="45"/>
      <c r="LJ61" s="45"/>
      <c r="LK61" s="45"/>
      <c r="LL61" s="45"/>
      <c r="LM61" s="45"/>
      <c r="LN61" s="45"/>
      <c r="LO61" s="45"/>
      <c r="LP61" s="45"/>
      <c r="LQ61" s="45"/>
      <c r="LR61" s="45"/>
      <c r="LS61" s="45"/>
      <c r="LT61" s="45"/>
      <c r="LU61" s="45"/>
      <c r="LV61" s="45"/>
      <c r="LW61" s="45"/>
      <c r="LX61" s="45"/>
      <c r="LY61" s="45"/>
      <c r="LZ61" s="45"/>
      <c r="MA61" s="45"/>
      <c r="MB61" s="45"/>
      <c r="MC61" s="45"/>
      <c r="MD61" s="45"/>
      <c r="ME61" s="45"/>
      <c r="MF61" s="45"/>
      <c r="MG61" s="45"/>
      <c r="MH61" s="45"/>
      <c r="MI61" s="45"/>
      <c r="MJ61" s="45"/>
      <c r="MK61" s="45"/>
      <c r="ML61" s="45"/>
      <c r="MM61" s="45"/>
      <c r="MN61" s="45"/>
      <c r="MO61" s="45"/>
      <c r="MP61" s="45"/>
      <c r="MQ61" s="45"/>
      <c r="MR61" s="45"/>
      <c r="MS61" s="45"/>
      <c r="MT61" s="45"/>
      <c r="MU61" s="45"/>
      <c r="MV61" s="45"/>
      <c r="MW61" s="45"/>
      <c r="MX61" s="45"/>
      <c r="MY61" s="45"/>
      <c r="MZ61" s="45"/>
      <c r="NA61" s="45"/>
      <c r="NB61" s="45"/>
      <c r="NC61" s="45"/>
      <c r="ND61" s="45"/>
      <c r="NE61" s="45"/>
      <c r="NF61" s="45"/>
      <c r="NG61" s="45"/>
      <c r="NH61" s="45"/>
      <c r="NI61" s="45"/>
      <c r="NJ61" s="45"/>
      <c r="NK61" s="45"/>
      <c r="NL61" s="45"/>
      <c r="NM61" s="45"/>
      <c r="NN61" s="45"/>
      <c r="NO61" s="45"/>
      <c r="NP61" s="45"/>
      <c r="NQ61" s="45"/>
      <c r="NR61" s="45"/>
      <c r="NS61" s="45"/>
      <c r="NT61" s="45"/>
      <c r="NU61" s="45"/>
      <c r="NV61" s="45"/>
      <c r="NW61" s="45"/>
      <c r="NX61" s="45"/>
      <c r="NY61" s="45"/>
      <c r="NZ61" s="45"/>
      <c r="OA61" s="45"/>
      <c r="OB61" s="45"/>
      <c r="OC61" s="45"/>
      <c r="OD61" s="45"/>
      <c r="OE61" s="45"/>
      <c r="OF61" s="45"/>
      <c r="OG61" s="45"/>
      <c r="OH61" s="45"/>
      <c r="OI61" s="45"/>
      <c r="OJ61" s="45"/>
      <c r="OK61" s="45"/>
      <c r="OL61" s="45"/>
      <c r="OM61" s="45"/>
      <c r="ON61" s="45"/>
      <c r="OO61" s="45"/>
      <c r="OP61" s="45"/>
      <c r="OQ61" s="45"/>
      <c r="OR61" s="45"/>
      <c r="OS61" s="45"/>
      <c r="OT61" s="45"/>
      <c r="OU61" s="45"/>
      <c r="OV61" s="45"/>
      <c r="OW61" s="45"/>
      <c r="OX61" s="45"/>
      <c r="OY61" s="45"/>
      <c r="OZ61" s="45"/>
      <c r="PA61" s="45"/>
      <c r="PB61" s="45"/>
      <c r="PC61" s="45"/>
      <c r="PD61" s="45"/>
      <c r="PE61" s="45"/>
      <c r="PF61" s="45"/>
      <c r="PG61" s="45"/>
      <c r="PH61" s="45"/>
      <c r="PI61" s="45"/>
      <c r="PJ61" s="45"/>
      <c r="PK61" s="45"/>
      <c r="PL61" s="45"/>
      <c r="PM61" s="45"/>
      <c r="PN61" s="45"/>
      <c r="PO61" s="45"/>
      <c r="PP61" s="45"/>
      <c r="PQ61" s="45"/>
      <c r="PR61" s="7"/>
    </row>
    <row r="62" spans="3:434" outlineLevel="1" x14ac:dyDescent="0.3">
      <c r="C62" s="6"/>
      <c r="D62" s="43" t="s">
        <v>93</v>
      </c>
      <c r="E62" s="11"/>
      <c r="F62" s="9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  <c r="BA62" s="45"/>
      <c r="BB62" s="45"/>
      <c r="BC62" s="45"/>
      <c r="BD62" s="45"/>
      <c r="BE62" s="45"/>
      <c r="BF62" s="45"/>
      <c r="BG62" s="45"/>
      <c r="BH62" s="45"/>
      <c r="BI62" s="45"/>
      <c r="BJ62" s="45"/>
      <c r="BK62" s="45"/>
      <c r="BL62" s="45"/>
      <c r="BM62" s="45"/>
      <c r="BN62" s="45"/>
      <c r="BO62" s="45"/>
      <c r="BP62" s="45"/>
      <c r="BQ62" s="45"/>
      <c r="BR62" s="45"/>
      <c r="BS62" s="45"/>
      <c r="BT62" s="45"/>
      <c r="BU62" s="45"/>
      <c r="BV62" s="45"/>
      <c r="BW62" s="45"/>
      <c r="BX62" s="45"/>
      <c r="BY62" s="45"/>
      <c r="BZ62" s="45"/>
      <c r="CA62" s="45"/>
      <c r="CB62" s="45"/>
      <c r="CC62" s="45"/>
      <c r="CD62" s="45"/>
      <c r="CE62" s="45"/>
      <c r="CF62" s="45"/>
      <c r="CG62" s="45"/>
      <c r="CH62" s="45"/>
      <c r="CI62" s="45"/>
      <c r="CJ62" s="45"/>
      <c r="CK62" s="45"/>
      <c r="CL62" s="45"/>
      <c r="CM62" s="45"/>
      <c r="CN62" s="45"/>
      <c r="CO62" s="45"/>
      <c r="CP62" s="45"/>
      <c r="CQ62" s="45"/>
      <c r="CR62" s="45"/>
      <c r="CS62" s="45"/>
      <c r="CT62" s="45"/>
      <c r="CU62" s="45"/>
      <c r="CV62" s="45"/>
      <c r="CW62" s="45"/>
      <c r="CX62" s="45"/>
      <c r="CY62" s="45"/>
      <c r="CZ62" s="45"/>
      <c r="DA62" s="45"/>
      <c r="DB62" s="45"/>
      <c r="DC62" s="45"/>
      <c r="DD62" s="45"/>
      <c r="DE62" s="45"/>
      <c r="DF62" s="45"/>
      <c r="DG62" s="45"/>
      <c r="DH62" s="45"/>
      <c r="DI62" s="45"/>
      <c r="DJ62" s="45"/>
      <c r="DK62" s="45"/>
      <c r="DL62" s="45"/>
      <c r="DM62" s="45"/>
      <c r="DN62" s="45"/>
      <c r="DO62" s="45"/>
      <c r="DP62" s="45"/>
      <c r="DQ62" s="45"/>
      <c r="DR62" s="45"/>
      <c r="DS62" s="45"/>
      <c r="DT62" s="45"/>
      <c r="DU62" s="45"/>
      <c r="DV62" s="45"/>
      <c r="DW62" s="45"/>
      <c r="DX62" s="45"/>
      <c r="DY62" s="45"/>
      <c r="DZ62" s="45"/>
      <c r="EA62" s="45"/>
      <c r="EB62" s="45"/>
      <c r="EC62" s="45"/>
      <c r="ED62" s="45"/>
      <c r="EE62" s="45"/>
      <c r="EF62" s="45"/>
      <c r="EG62" s="45"/>
      <c r="EH62" s="45"/>
      <c r="EI62" s="45"/>
      <c r="EJ62" s="45"/>
      <c r="EK62" s="45"/>
      <c r="EL62" s="45"/>
      <c r="EM62" s="45"/>
      <c r="EN62" s="45"/>
      <c r="EO62" s="45"/>
      <c r="EP62" s="45"/>
      <c r="EQ62" s="45"/>
      <c r="ER62" s="45"/>
      <c r="ES62" s="45"/>
      <c r="ET62" s="45"/>
      <c r="EU62" s="45"/>
      <c r="EV62" s="45"/>
      <c r="EW62" s="45"/>
      <c r="EX62" s="45"/>
      <c r="EY62" s="45"/>
      <c r="EZ62" s="45"/>
      <c r="FA62" s="45"/>
      <c r="FB62" s="45"/>
      <c r="FC62" s="45"/>
      <c r="FD62" s="45"/>
      <c r="FE62" s="45"/>
      <c r="FF62" s="45"/>
      <c r="FG62" s="45"/>
      <c r="FH62" s="45"/>
      <c r="FI62" s="45"/>
      <c r="FJ62" s="45"/>
      <c r="FK62" s="45"/>
      <c r="FL62" s="45"/>
      <c r="FM62" s="45"/>
      <c r="FN62" s="45"/>
      <c r="FO62" s="45"/>
      <c r="FP62" s="45"/>
      <c r="FQ62" s="45"/>
      <c r="FR62" s="45"/>
      <c r="FS62" s="45"/>
      <c r="FT62" s="45"/>
      <c r="FU62" s="45"/>
      <c r="FV62" s="45"/>
      <c r="FW62" s="45"/>
      <c r="FX62" s="45"/>
      <c r="FY62" s="45"/>
      <c r="FZ62" s="45"/>
      <c r="GA62" s="45"/>
      <c r="GB62" s="45"/>
      <c r="GC62" s="45"/>
      <c r="GD62" s="45"/>
      <c r="GE62" s="45"/>
      <c r="GF62" s="45"/>
      <c r="GG62" s="45"/>
      <c r="GH62" s="45"/>
      <c r="GI62" s="45"/>
      <c r="GJ62" s="45"/>
      <c r="GK62" s="45"/>
      <c r="GL62" s="45"/>
      <c r="GM62" s="45"/>
      <c r="GN62" s="45"/>
      <c r="GO62" s="45"/>
      <c r="GP62" s="45"/>
      <c r="GQ62" s="45"/>
      <c r="GR62" s="45"/>
      <c r="GS62" s="45"/>
      <c r="GT62" s="45"/>
      <c r="GU62" s="45"/>
      <c r="GV62" s="45"/>
      <c r="GW62" s="45"/>
      <c r="GX62" s="45"/>
      <c r="GY62" s="45"/>
      <c r="GZ62" s="45"/>
      <c r="HA62" s="45"/>
      <c r="HB62" s="45"/>
      <c r="HC62" s="45"/>
      <c r="HD62" s="45"/>
      <c r="HE62" s="45"/>
      <c r="HF62" s="45"/>
      <c r="HG62" s="45"/>
      <c r="HH62" s="45"/>
      <c r="HI62" s="45"/>
      <c r="HJ62" s="45"/>
      <c r="HK62" s="45"/>
      <c r="HL62" s="45"/>
      <c r="HM62" s="45"/>
      <c r="HN62" s="45"/>
      <c r="HO62" s="45"/>
      <c r="HP62" s="45"/>
      <c r="HQ62" s="45"/>
      <c r="HR62" s="45"/>
      <c r="HS62" s="45"/>
      <c r="HT62" s="45"/>
      <c r="HU62" s="45"/>
      <c r="HV62" s="45"/>
      <c r="HW62" s="45"/>
      <c r="HX62" s="45"/>
      <c r="HY62" s="45"/>
      <c r="HZ62" s="45"/>
      <c r="IA62" s="45"/>
      <c r="IB62" s="45"/>
      <c r="IC62" s="45"/>
      <c r="ID62" s="45"/>
      <c r="IE62" s="45"/>
      <c r="IF62" s="45"/>
      <c r="IG62" s="45"/>
      <c r="IH62" s="45"/>
      <c r="II62" s="45"/>
      <c r="IJ62" s="45"/>
      <c r="IK62" s="45"/>
      <c r="IL62" s="45"/>
      <c r="IM62" s="45"/>
      <c r="IN62" s="45"/>
      <c r="IO62" s="45"/>
      <c r="IP62" s="45"/>
      <c r="IQ62" s="45"/>
      <c r="IR62" s="45"/>
      <c r="IS62" s="45"/>
      <c r="IT62" s="45"/>
      <c r="IU62" s="45"/>
      <c r="IV62" s="45"/>
      <c r="IW62" s="45"/>
      <c r="IX62" s="45"/>
      <c r="IY62" s="45"/>
      <c r="IZ62" s="45"/>
      <c r="JA62" s="45"/>
      <c r="JB62" s="45"/>
      <c r="JC62" s="45"/>
      <c r="JD62" s="45"/>
      <c r="JE62" s="45"/>
      <c r="JF62" s="45"/>
      <c r="JG62" s="45"/>
      <c r="JH62" s="45"/>
      <c r="JI62" s="45"/>
      <c r="JJ62" s="45"/>
      <c r="JK62" s="45"/>
      <c r="JL62" s="45"/>
      <c r="JM62" s="45"/>
      <c r="JN62" s="45"/>
      <c r="JO62" s="45"/>
      <c r="JP62" s="45"/>
      <c r="JQ62" s="45"/>
      <c r="JR62" s="45"/>
      <c r="JS62" s="45"/>
      <c r="JT62" s="45"/>
      <c r="JU62" s="45"/>
      <c r="JV62" s="45"/>
      <c r="JW62" s="45"/>
      <c r="JX62" s="45"/>
      <c r="JY62" s="45"/>
      <c r="JZ62" s="45"/>
      <c r="KA62" s="45"/>
      <c r="KB62" s="45"/>
      <c r="KC62" s="45"/>
      <c r="KD62" s="45"/>
      <c r="KE62" s="45"/>
      <c r="KF62" s="45"/>
      <c r="KG62" s="45"/>
      <c r="KH62" s="45"/>
      <c r="KI62" s="45"/>
      <c r="KJ62" s="45"/>
      <c r="KK62" s="45"/>
      <c r="KL62" s="45"/>
      <c r="KM62" s="45"/>
      <c r="KN62" s="45"/>
      <c r="KO62" s="45"/>
      <c r="KP62" s="45"/>
      <c r="KQ62" s="45"/>
      <c r="KR62" s="45"/>
      <c r="KS62" s="45"/>
      <c r="KT62" s="45"/>
      <c r="KU62" s="45"/>
      <c r="KV62" s="45"/>
      <c r="KW62" s="45"/>
      <c r="KX62" s="45"/>
      <c r="KY62" s="45"/>
      <c r="KZ62" s="45"/>
      <c r="LA62" s="45"/>
      <c r="LB62" s="45"/>
      <c r="LC62" s="45"/>
      <c r="LD62" s="45"/>
      <c r="LE62" s="45"/>
      <c r="LF62" s="45"/>
      <c r="LG62" s="45"/>
      <c r="LH62" s="45"/>
      <c r="LI62" s="45"/>
      <c r="LJ62" s="45"/>
      <c r="LK62" s="45"/>
      <c r="LL62" s="45"/>
      <c r="LM62" s="45"/>
      <c r="LN62" s="45"/>
      <c r="LO62" s="45"/>
      <c r="LP62" s="45"/>
      <c r="LQ62" s="45"/>
      <c r="LR62" s="45"/>
      <c r="LS62" s="45"/>
      <c r="LT62" s="45"/>
      <c r="LU62" s="45"/>
      <c r="LV62" s="45"/>
      <c r="LW62" s="45"/>
      <c r="LX62" s="45"/>
      <c r="LY62" s="45"/>
      <c r="LZ62" s="45"/>
      <c r="MA62" s="45"/>
      <c r="MB62" s="45"/>
      <c r="MC62" s="45"/>
      <c r="MD62" s="45"/>
      <c r="ME62" s="45"/>
      <c r="MF62" s="45"/>
      <c r="MG62" s="45"/>
      <c r="MH62" s="45"/>
      <c r="MI62" s="45"/>
      <c r="MJ62" s="45"/>
      <c r="MK62" s="45"/>
      <c r="ML62" s="45"/>
      <c r="MM62" s="45"/>
      <c r="MN62" s="45"/>
      <c r="MO62" s="45"/>
      <c r="MP62" s="45"/>
      <c r="MQ62" s="45"/>
      <c r="MR62" s="45"/>
      <c r="MS62" s="45"/>
      <c r="MT62" s="45"/>
      <c r="MU62" s="45"/>
      <c r="MV62" s="45"/>
      <c r="MW62" s="45"/>
      <c r="MX62" s="45"/>
      <c r="MY62" s="45"/>
      <c r="MZ62" s="45"/>
      <c r="NA62" s="45"/>
      <c r="NB62" s="45"/>
      <c r="NC62" s="45"/>
      <c r="ND62" s="45"/>
      <c r="NE62" s="45"/>
      <c r="NF62" s="45"/>
      <c r="NG62" s="45"/>
      <c r="NH62" s="45"/>
      <c r="NI62" s="45"/>
      <c r="NJ62" s="45"/>
      <c r="NK62" s="45"/>
      <c r="NL62" s="45"/>
      <c r="NM62" s="45"/>
      <c r="NN62" s="45"/>
      <c r="NO62" s="45"/>
      <c r="NP62" s="45"/>
      <c r="NQ62" s="45"/>
      <c r="NR62" s="45"/>
      <c r="NS62" s="45"/>
      <c r="NT62" s="45"/>
      <c r="NU62" s="45"/>
      <c r="NV62" s="45"/>
      <c r="NW62" s="45"/>
      <c r="NX62" s="45"/>
      <c r="NY62" s="45"/>
      <c r="NZ62" s="45"/>
      <c r="OA62" s="45"/>
      <c r="OB62" s="45"/>
      <c r="OC62" s="45"/>
      <c r="OD62" s="45"/>
      <c r="OE62" s="45"/>
      <c r="OF62" s="45"/>
      <c r="OG62" s="45"/>
      <c r="OH62" s="45"/>
      <c r="OI62" s="45"/>
      <c r="OJ62" s="45"/>
      <c r="OK62" s="45"/>
      <c r="OL62" s="45"/>
      <c r="OM62" s="45"/>
      <c r="ON62" s="45"/>
      <c r="OO62" s="45"/>
      <c r="OP62" s="45"/>
      <c r="OQ62" s="45"/>
      <c r="OR62" s="45"/>
      <c r="OS62" s="45"/>
      <c r="OT62" s="45"/>
      <c r="OU62" s="45"/>
      <c r="OV62" s="45"/>
      <c r="OW62" s="45"/>
      <c r="OX62" s="45"/>
      <c r="OY62" s="45"/>
      <c r="OZ62" s="45"/>
      <c r="PA62" s="45"/>
      <c r="PB62" s="45"/>
      <c r="PC62" s="45"/>
      <c r="PD62" s="45"/>
      <c r="PE62" s="45"/>
      <c r="PF62" s="45"/>
      <c r="PG62" s="45"/>
      <c r="PH62" s="45"/>
      <c r="PI62" s="45"/>
      <c r="PJ62" s="45"/>
      <c r="PK62" s="45"/>
      <c r="PL62" s="45"/>
      <c r="PM62" s="45"/>
      <c r="PN62" s="45"/>
      <c r="PO62" s="45"/>
      <c r="PP62" s="45"/>
      <c r="PQ62" s="45"/>
      <c r="PR62" s="7"/>
    </row>
    <row r="63" spans="3:434" outlineLevel="1" x14ac:dyDescent="0.3">
      <c r="C63" s="6"/>
      <c r="D63" s="43" t="s">
        <v>94</v>
      </c>
      <c r="E63" s="11"/>
      <c r="F63" s="9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  <c r="BA63" s="45"/>
      <c r="BB63" s="45"/>
      <c r="BC63" s="45"/>
      <c r="BD63" s="45"/>
      <c r="BE63" s="45"/>
      <c r="BF63" s="45"/>
      <c r="BG63" s="45"/>
      <c r="BH63" s="45"/>
      <c r="BI63" s="45"/>
      <c r="BJ63" s="45"/>
      <c r="BK63" s="45"/>
      <c r="BL63" s="45"/>
      <c r="BM63" s="45"/>
      <c r="BN63" s="45"/>
      <c r="BO63" s="45"/>
      <c r="BP63" s="45"/>
      <c r="BQ63" s="45"/>
      <c r="BR63" s="45"/>
      <c r="BS63" s="45"/>
      <c r="BT63" s="45"/>
      <c r="BU63" s="45"/>
      <c r="BV63" s="45"/>
      <c r="BW63" s="45"/>
      <c r="BX63" s="45"/>
      <c r="BY63" s="45"/>
      <c r="BZ63" s="45"/>
      <c r="CA63" s="45"/>
      <c r="CB63" s="45"/>
      <c r="CC63" s="45"/>
      <c r="CD63" s="45"/>
      <c r="CE63" s="45"/>
      <c r="CF63" s="45"/>
      <c r="CG63" s="45"/>
      <c r="CH63" s="45"/>
      <c r="CI63" s="45"/>
      <c r="CJ63" s="45"/>
      <c r="CK63" s="45"/>
      <c r="CL63" s="45"/>
      <c r="CM63" s="45"/>
      <c r="CN63" s="45"/>
      <c r="CO63" s="45"/>
      <c r="CP63" s="45"/>
      <c r="CQ63" s="45"/>
      <c r="CR63" s="45"/>
      <c r="CS63" s="45"/>
      <c r="CT63" s="45"/>
      <c r="CU63" s="45"/>
      <c r="CV63" s="45"/>
      <c r="CW63" s="45"/>
      <c r="CX63" s="45"/>
      <c r="CY63" s="45"/>
      <c r="CZ63" s="45"/>
      <c r="DA63" s="45"/>
      <c r="DB63" s="45"/>
      <c r="DC63" s="45"/>
      <c r="DD63" s="45"/>
      <c r="DE63" s="45"/>
      <c r="DF63" s="45"/>
      <c r="DG63" s="45"/>
      <c r="DH63" s="45"/>
      <c r="DI63" s="45"/>
      <c r="DJ63" s="45"/>
      <c r="DK63" s="45"/>
      <c r="DL63" s="45"/>
      <c r="DM63" s="45"/>
      <c r="DN63" s="45"/>
      <c r="DO63" s="45"/>
      <c r="DP63" s="45"/>
      <c r="DQ63" s="45"/>
      <c r="DR63" s="45"/>
      <c r="DS63" s="45"/>
      <c r="DT63" s="45"/>
      <c r="DU63" s="45"/>
      <c r="DV63" s="45"/>
      <c r="DW63" s="45"/>
      <c r="DX63" s="45"/>
      <c r="DY63" s="45"/>
      <c r="DZ63" s="45"/>
      <c r="EA63" s="45"/>
      <c r="EB63" s="45"/>
      <c r="EC63" s="45"/>
      <c r="ED63" s="45"/>
      <c r="EE63" s="45"/>
      <c r="EF63" s="45"/>
      <c r="EG63" s="45"/>
      <c r="EH63" s="45"/>
      <c r="EI63" s="45"/>
      <c r="EJ63" s="45"/>
      <c r="EK63" s="45"/>
      <c r="EL63" s="45"/>
      <c r="EM63" s="45"/>
      <c r="EN63" s="45"/>
      <c r="EO63" s="45"/>
      <c r="EP63" s="45"/>
      <c r="EQ63" s="45"/>
      <c r="ER63" s="45"/>
      <c r="ES63" s="45"/>
      <c r="ET63" s="45"/>
      <c r="EU63" s="45"/>
      <c r="EV63" s="45"/>
      <c r="EW63" s="45"/>
      <c r="EX63" s="45"/>
      <c r="EY63" s="45"/>
      <c r="EZ63" s="45"/>
      <c r="FA63" s="45"/>
      <c r="FB63" s="45"/>
      <c r="FC63" s="45"/>
      <c r="FD63" s="45"/>
      <c r="FE63" s="45"/>
      <c r="FF63" s="45"/>
      <c r="FG63" s="45"/>
      <c r="FH63" s="45"/>
      <c r="FI63" s="45"/>
      <c r="FJ63" s="45"/>
      <c r="FK63" s="45"/>
      <c r="FL63" s="45"/>
      <c r="FM63" s="45"/>
      <c r="FN63" s="45"/>
      <c r="FO63" s="45"/>
      <c r="FP63" s="45"/>
      <c r="FQ63" s="45"/>
      <c r="FR63" s="45"/>
      <c r="FS63" s="45"/>
      <c r="FT63" s="45"/>
      <c r="FU63" s="45"/>
      <c r="FV63" s="45"/>
      <c r="FW63" s="45"/>
      <c r="FX63" s="45"/>
      <c r="FY63" s="45"/>
      <c r="FZ63" s="45"/>
      <c r="GA63" s="45"/>
      <c r="GB63" s="45"/>
      <c r="GC63" s="45"/>
      <c r="GD63" s="45"/>
      <c r="GE63" s="45"/>
      <c r="GF63" s="45"/>
      <c r="GG63" s="45"/>
      <c r="GH63" s="45"/>
      <c r="GI63" s="45"/>
      <c r="GJ63" s="45"/>
      <c r="GK63" s="45"/>
      <c r="GL63" s="45"/>
      <c r="GM63" s="45"/>
      <c r="GN63" s="45"/>
      <c r="GO63" s="45"/>
      <c r="GP63" s="45"/>
      <c r="GQ63" s="45"/>
      <c r="GR63" s="45"/>
      <c r="GS63" s="45"/>
      <c r="GT63" s="45"/>
      <c r="GU63" s="45"/>
      <c r="GV63" s="45"/>
      <c r="GW63" s="45"/>
      <c r="GX63" s="45"/>
      <c r="GY63" s="45"/>
      <c r="GZ63" s="45"/>
      <c r="HA63" s="45"/>
      <c r="HB63" s="45"/>
      <c r="HC63" s="45"/>
      <c r="HD63" s="45"/>
      <c r="HE63" s="45"/>
      <c r="HF63" s="45"/>
      <c r="HG63" s="45"/>
      <c r="HH63" s="45"/>
      <c r="HI63" s="45"/>
      <c r="HJ63" s="45"/>
      <c r="HK63" s="45"/>
      <c r="HL63" s="45"/>
      <c r="HM63" s="45"/>
      <c r="HN63" s="45"/>
      <c r="HO63" s="45"/>
      <c r="HP63" s="45"/>
      <c r="HQ63" s="45"/>
      <c r="HR63" s="45"/>
      <c r="HS63" s="45"/>
      <c r="HT63" s="45"/>
      <c r="HU63" s="45"/>
      <c r="HV63" s="45"/>
      <c r="HW63" s="45"/>
      <c r="HX63" s="45"/>
      <c r="HY63" s="45"/>
      <c r="HZ63" s="45"/>
      <c r="IA63" s="45"/>
      <c r="IB63" s="45"/>
      <c r="IC63" s="45"/>
      <c r="ID63" s="45"/>
      <c r="IE63" s="45"/>
      <c r="IF63" s="45"/>
      <c r="IG63" s="45"/>
      <c r="IH63" s="45"/>
      <c r="II63" s="45"/>
      <c r="IJ63" s="45"/>
      <c r="IK63" s="45"/>
      <c r="IL63" s="45"/>
      <c r="IM63" s="45"/>
      <c r="IN63" s="45"/>
      <c r="IO63" s="45"/>
      <c r="IP63" s="45"/>
      <c r="IQ63" s="45"/>
      <c r="IR63" s="45"/>
      <c r="IS63" s="45"/>
      <c r="IT63" s="45"/>
      <c r="IU63" s="45"/>
      <c r="IV63" s="45"/>
      <c r="IW63" s="45"/>
      <c r="IX63" s="45"/>
      <c r="IY63" s="45"/>
      <c r="IZ63" s="45"/>
      <c r="JA63" s="45"/>
      <c r="JB63" s="45"/>
      <c r="JC63" s="45"/>
      <c r="JD63" s="45"/>
      <c r="JE63" s="45"/>
      <c r="JF63" s="45"/>
      <c r="JG63" s="45"/>
      <c r="JH63" s="45"/>
      <c r="JI63" s="45"/>
      <c r="JJ63" s="45"/>
      <c r="JK63" s="45"/>
      <c r="JL63" s="45"/>
      <c r="JM63" s="45"/>
      <c r="JN63" s="45"/>
      <c r="JO63" s="45"/>
      <c r="JP63" s="45"/>
      <c r="JQ63" s="45"/>
      <c r="JR63" s="45"/>
      <c r="JS63" s="45"/>
      <c r="JT63" s="45"/>
      <c r="JU63" s="45"/>
      <c r="JV63" s="45"/>
      <c r="JW63" s="45"/>
      <c r="JX63" s="45"/>
      <c r="JY63" s="45"/>
      <c r="JZ63" s="45"/>
      <c r="KA63" s="45"/>
      <c r="KB63" s="45"/>
      <c r="KC63" s="45"/>
      <c r="KD63" s="45"/>
      <c r="KE63" s="45"/>
      <c r="KF63" s="45"/>
      <c r="KG63" s="45"/>
      <c r="KH63" s="45"/>
      <c r="KI63" s="45"/>
      <c r="KJ63" s="45"/>
      <c r="KK63" s="45"/>
      <c r="KL63" s="45"/>
      <c r="KM63" s="45"/>
      <c r="KN63" s="45"/>
      <c r="KO63" s="45"/>
      <c r="KP63" s="45"/>
      <c r="KQ63" s="45"/>
      <c r="KR63" s="45"/>
      <c r="KS63" s="45"/>
      <c r="KT63" s="45"/>
      <c r="KU63" s="45"/>
      <c r="KV63" s="45"/>
      <c r="KW63" s="45"/>
      <c r="KX63" s="45"/>
      <c r="KY63" s="45"/>
      <c r="KZ63" s="45"/>
      <c r="LA63" s="45"/>
      <c r="LB63" s="45"/>
      <c r="LC63" s="45"/>
      <c r="LD63" s="45"/>
      <c r="LE63" s="45"/>
      <c r="LF63" s="45"/>
      <c r="LG63" s="45"/>
      <c r="LH63" s="45"/>
      <c r="LI63" s="45"/>
      <c r="LJ63" s="45"/>
      <c r="LK63" s="45"/>
      <c r="LL63" s="45"/>
      <c r="LM63" s="45"/>
      <c r="LN63" s="45"/>
      <c r="LO63" s="45"/>
      <c r="LP63" s="45"/>
      <c r="LQ63" s="45"/>
      <c r="LR63" s="45"/>
      <c r="LS63" s="45"/>
      <c r="LT63" s="45"/>
      <c r="LU63" s="45"/>
      <c r="LV63" s="45"/>
      <c r="LW63" s="45"/>
      <c r="LX63" s="45"/>
      <c r="LY63" s="45"/>
      <c r="LZ63" s="45"/>
      <c r="MA63" s="45"/>
      <c r="MB63" s="45"/>
      <c r="MC63" s="45"/>
      <c r="MD63" s="45"/>
      <c r="ME63" s="45"/>
      <c r="MF63" s="45"/>
      <c r="MG63" s="45"/>
      <c r="MH63" s="45"/>
      <c r="MI63" s="45"/>
      <c r="MJ63" s="45"/>
      <c r="MK63" s="45"/>
      <c r="ML63" s="45"/>
      <c r="MM63" s="45"/>
      <c r="MN63" s="45"/>
      <c r="MO63" s="45"/>
      <c r="MP63" s="45"/>
      <c r="MQ63" s="45"/>
      <c r="MR63" s="45"/>
      <c r="MS63" s="45"/>
      <c r="MT63" s="45"/>
      <c r="MU63" s="45"/>
      <c r="MV63" s="45"/>
      <c r="MW63" s="45"/>
      <c r="MX63" s="45"/>
      <c r="MY63" s="45"/>
      <c r="MZ63" s="45"/>
      <c r="NA63" s="45"/>
      <c r="NB63" s="45"/>
      <c r="NC63" s="45"/>
      <c r="ND63" s="45"/>
      <c r="NE63" s="45"/>
      <c r="NF63" s="45"/>
      <c r="NG63" s="45"/>
      <c r="NH63" s="45"/>
      <c r="NI63" s="45"/>
      <c r="NJ63" s="45"/>
      <c r="NK63" s="45"/>
      <c r="NL63" s="45"/>
      <c r="NM63" s="45"/>
      <c r="NN63" s="45"/>
      <c r="NO63" s="45"/>
      <c r="NP63" s="45"/>
      <c r="NQ63" s="45"/>
      <c r="NR63" s="45"/>
      <c r="NS63" s="45"/>
      <c r="NT63" s="45"/>
      <c r="NU63" s="45"/>
      <c r="NV63" s="45"/>
      <c r="NW63" s="45"/>
      <c r="NX63" s="45"/>
      <c r="NY63" s="45"/>
      <c r="NZ63" s="45"/>
      <c r="OA63" s="45"/>
      <c r="OB63" s="45"/>
      <c r="OC63" s="45"/>
      <c r="OD63" s="45"/>
      <c r="OE63" s="45"/>
      <c r="OF63" s="45"/>
      <c r="OG63" s="45"/>
      <c r="OH63" s="45"/>
      <c r="OI63" s="45"/>
      <c r="OJ63" s="45"/>
      <c r="OK63" s="45"/>
      <c r="OL63" s="45"/>
      <c r="OM63" s="45"/>
      <c r="ON63" s="45"/>
      <c r="OO63" s="45"/>
      <c r="OP63" s="45"/>
      <c r="OQ63" s="45"/>
      <c r="OR63" s="45"/>
      <c r="OS63" s="45"/>
      <c r="OT63" s="45"/>
      <c r="OU63" s="45"/>
      <c r="OV63" s="45"/>
      <c r="OW63" s="45"/>
      <c r="OX63" s="45"/>
      <c r="OY63" s="45"/>
      <c r="OZ63" s="45"/>
      <c r="PA63" s="45"/>
      <c r="PB63" s="45"/>
      <c r="PC63" s="45"/>
      <c r="PD63" s="45"/>
      <c r="PE63" s="45"/>
      <c r="PF63" s="45"/>
      <c r="PG63" s="45"/>
      <c r="PH63" s="45"/>
      <c r="PI63" s="45"/>
      <c r="PJ63" s="45"/>
      <c r="PK63" s="45"/>
      <c r="PL63" s="45"/>
      <c r="PM63" s="45"/>
      <c r="PN63" s="45"/>
      <c r="PO63" s="45"/>
      <c r="PP63" s="45"/>
      <c r="PQ63" s="45"/>
      <c r="PR63" s="7"/>
    </row>
    <row r="64" spans="3:434" x14ac:dyDescent="0.3">
      <c r="C64" s="6"/>
      <c r="D64" s="41"/>
      <c r="E64" s="10"/>
      <c r="F64" s="9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  <c r="CE64" s="16"/>
      <c r="CF64" s="16"/>
      <c r="CG64" s="16"/>
      <c r="CH64" s="16"/>
      <c r="CI64" s="16"/>
      <c r="CJ64" s="16"/>
      <c r="CK64" s="16"/>
      <c r="CL64" s="16"/>
      <c r="CM64" s="16"/>
      <c r="CN64" s="16"/>
      <c r="CO64" s="16"/>
      <c r="CP64" s="16"/>
      <c r="CQ64" s="16"/>
      <c r="CR64" s="16"/>
      <c r="CS64" s="16"/>
      <c r="CT64" s="16"/>
      <c r="CU64" s="16"/>
      <c r="CV64" s="16"/>
      <c r="CW64" s="16"/>
      <c r="CX64" s="16"/>
      <c r="CY64" s="16"/>
      <c r="CZ64" s="16"/>
      <c r="DA64" s="16"/>
      <c r="DB64" s="16"/>
      <c r="DC64" s="16"/>
      <c r="DD64" s="16"/>
      <c r="DE64" s="16"/>
      <c r="DF64" s="16"/>
      <c r="DG64" s="16"/>
      <c r="DH64" s="16"/>
      <c r="DI64" s="16"/>
      <c r="DJ64" s="16"/>
      <c r="DK64" s="16"/>
      <c r="DL64" s="16"/>
      <c r="DM64" s="16"/>
      <c r="DN64" s="16"/>
      <c r="DO64" s="16"/>
      <c r="DP64" s="16"/>
      <c r="DQ64" s="16"/>
      <c r="DR64" s="16"/>
      <c r="DS64" s="16"/>
      <c r="DT64" s="16"/>
      <c r="DU64" s="16"/>
      <c r="DV64" s="16"/>
      <c r="DW64" s="16"/>
      <c r="DX64" s="16"/>
      <c r="DY64" s="16"/>
      <c r="DZ64" s="16"/>
      <c r="EA64" s="16"/>
      <c r="EB64" s="16"/>
      <c r="EC64" s="16"/>
      <c r="ED64" s="16"/>
      <c r="EE64" s="16"/>
      <c r="EF64" s="16"/>
      <c r="EG64" s="16"/>
      <c r="EH64" s="16"/>
      <c r="EI64" s="16"/>
      <c r="EJ64" s="16"/>
      <c r="EK64" s="16"/>
      <c r="EL64" s="16"/>
      <c r="EM64" s="16"/>
      <c r="EN64" s="16"/>
      <c r="EO64" s="16"/>
      <c r="EP64" s="16"/>
      <c r="EQ64" s="16"/>
      <c r="ER64" s="16"/>
      <c r="ES64" s="16"/>
      <c r="ET64" s="16"/>
      <c r="EU64" s="16"/>
      <c r="EV64" s="16"/>
      <c r="EW64" s="16"/>
      <c r="EX64" s="16"/>
      <c r="EY64" s="16"/>
      <c r="EZ64" s="16"/>
      <c r="FA64" s="16"/>
      <c r="FB64" s="16"/>
      <c r="FC64" s="16"/>
      <c r="FD64" s="16"/>
      <c r="FE64" s="16"/>
      <c r="FF64" s="16"/>
      <c r="FG64" s="16"/>
      <c r="FH64" s="16"/>
      <c r="FI64" s="16"/>
      <c r="FJ64" s="16"/>
      <c r="FK64" s="16"/>
      <c r="FL64" s="16"/>
      <c r="FM64" s="16"/>
      <c r="FN64" s="16"/>
      <c r="FO64" s="16"/>
      <c r="FP64" s="16"/>
      <c r="FQ64" s="16"/>
      <c r="FR64" s="16"/>
      <c r="FS64" s="16"/>
      <c r="FT64" s="16"/>
      <c r="FU64" s="16"/>
      <c r="FV64" s="16"/>
      <c r="FW64" s="16"/>
      <c r="FX64" s="16"/>
      <c r="FY64" s="16"/>
      <c r="FZ64" s="16"/>
      <c r="GA64" s="16"/>
      <c r="GB64" s="16"/>
      <c r="GC64" s="16"/>
      <c r="GD64" s="16"/>
      <c r="GE64" s="16"/>
      <c r="GF64" s="16"/>
      <c r="GG64" s="16"/>
      <c r="GH64" s="16"/>
      <c r="GI64" s="16"/>
      <c r="GJ64" s="16"/>
      <c r="GK64" s="16"/>
      <c r="GL64" s="16"/>
      <c r="GM64" s="16"/>
      <c r="GN64" s="16"/>
      <c r="GO64" s="16"/>
      <c r="GP64" s="16"/>
      <c r="GQ64" s="16"/>
      <c r="GR64" s="16"/>
      <c r="GS64" s="16"/>
      <c r="GT64" s="16"/>
      <c r="GU64" s="16"/>
      <c r="GV64" s="16"/>
      <c r="GW64" s="16"/>
      <c r="GX64" s="16"/>
      <c r="GY64" s="16"/>
      <c r="GZ64" s="16"/>
      <c r="HA64" s="16"/>
      <c r="HB64" s="16"/>
      <c r="HC64" s="16"/>
      <c r="HD64" s="16"/>
      <c r="HE64" s="16"/>
      <c r="HF64" s="16"/>
      <c r="HG64" s="16"/>
      <c r="HH64" s="16"/>
      <c r="HI64" s="16"/>
      <c r="HJ64" s="16"/>
      <c r="HK64" s="16"/>
      <c r="HL64" s="16"/>
      <c r="HM64" s="16"/>
      <c r="HN64" s="16"/>
      <c r="HO64" s="16"/>
      <c r="HP64" s="16"/>
      <c r="HQ64" s="16"/>
      <c r="HR64" s="16"/>
      <c r="HS64" s="16"/>
      <c r="HT64" s="16"/>
      <c r="HU64" s="16"/>
      <c r="HV64" s="16"/>
      <c r="HW64" s="16"/>
      <c r="HX64" s="16"/>
      <c r="HY64" s="16"/>
      <c r="HZ64" s="16"/>
      <c r="IA64" s="16"/>
      <c r="IB64" s="16"/>
      <c r="IC64" s="16"/>
      <c r="ID64" s="16"/>
      <c r="IE64" s="16"/>
      <c r="IF64" s="16"/>
      <c r="IG64" s="16"/>
      <c r="IH64" s="16"/>
      <c r="II64" s="16"/>
      <c r="IJ64" s="16"/>
      <c r="IK64" s="16"/>
      <c r="IL64" s="16"/>
      <c r="IM64" s="16"/>
      <c r="IN64" s="16"/>
      <c r="IO64" s="16"/>
      <c r="IP64" s="16"/>
      <c r="IQ64" s="16"/>
      <c r="IR64" s="16"/>
      <c r="IS64" s="16"/>
      <c r="IT64" s="16"/>
      <c r="IU64" s="16"/>
      <c r="IV64" s="16"/>
      <c r="IW64" s="16"/>
      <c r="IX64" s="16"/>
      <c r="IY64" s="16"/>
      <c r="IZ64" s="16"/>
      <c r="JA64" s="16"/>
      <c r="JB64" s="16"/>
      <c r="JC64" s="16"/>
      <c r="JD64" s="16"/>
      <c r="JE64" s="16"/>
      <c r="JF64" s="16"/>
      <c r="JG64" s="16"/>
      <c r="JH64" s="16"/>
      <c r="JI64" s="16"/>
      <c r="JJ64" s="16"/>
      <c r="JK64" s="16"/>
      <c r="JL64" s="16"/>
      <c r="JM64" s="16"/>
      <c r="JN64" s="16"/>
      <c r="JO64" s="16"/>
      <c r="JP64" s="16"/>
      <c r="JQ64" s="16"/>
      <c r="JR64" s="16"/>
      <c r="JS64" s="16"/>
      <c r="JT64" s="16"/>
      <c r="JU64" s="16"/>
      <c r="JV64" s="16"/>
      <c r="JW64" s="16"/>
      <c r="JX64" s="16"/>
      <c r="JY64" s="16"/>
      <c r="JZ64" s="16"/>
      <c r="KA64" s="16"/>
      <c r="KB64" s="16"/>
      <c r="KC64" s="16"/>
      <c r="KD64" s="16"/>
      <c r="KE64" s="16"/>
      <c r="KF64" s="16"/>
      <c r="KG64" s="16"/>
      <c r="KH64" s="16"/>
      <c r="KI64" s="16"/>
      <c r="KJ64" s="16"/>
      <c r="KK64" s="16"/>
      <c r="KL64" s="16"/>
      <c r="KM64" s="16"/>
      <c r="KN64" s="16"/>
      <c r="KO64" s="16"/>
      <c r="KP64" s="16"/>
      <c r="KQ64" s="16"/>
      <c r="KR64" s="16"/>
      <c r="KS64" s="16"/>
      <c r="KT64" s="16"/>
      <c r="KU64" s="16"/>
      <c r="KV64" s="16"/>
      <c r="KW64" s="16"/>
      <c r="KX64" s="16"/>
      <c r="KY64" s="16"/>
      <c r="KZ64" s="16"/>
      <c r="LA64" s="16"/>
      <c r="LB64" s="16"/>
      <c r="LC64" s="16"/>
      <c r="LD64" s="16"/>
      <c r="LE64" s="16"/>
      <c r="LF64" s="16"/>
      <c r="LG64" s="16"/>
      <c r="LH64" s="16"/>
      <c r="LI64" s="16"/>
      <c r="LJ64" s="16"/>
      <c r="LK64" s="16"/>
      <c r="LL64" s="16"/>
      <c r="LM64" s="16"/>
      <c r="LN64" s="16"/>
      <c r="LO64" s="16"/>
      <c r="LP64" s="16"/>
      <c r="LQ64" s="16"/>
      <c r="LR64" s="16"/>
      <c r="LS64" s="16"/>
      <c r="LT64" s="16"/>
      <c r="LU64" s="16"/>
      <c r="LV64" s="16"/>
      <c r="LW64" s="16"/>
      <c r="LX64" s="16"/>
      <c r="LY64" s="16"/>
      <c r="LZ64" s="16"/>
      <c r="MA64" s="16"/>
      <c r="MB64" s="16"/>
      <c r="MC64" s="16"/>
      <c r="MD64" s="16"/>
      <c r="ME64" s="16"/>
      <c r="MF64" s="16"/>
      <c r="MG64" s="16"/>
      <c r="MH64" s="16"/>
      <c r="MI64" s="16"/>
      <c r="MJ64" s="16"/>
      <c r="MK64" s="16"/>
      <c r="ML64" s="16"/>
      <c r="MM64" s="16"/>
      <c r="MN64" s="16"/>
      <c r="MO64" s="16"/>
      <c r="MP64" s="16"/>
      <c r="MQ64" s="16"/>
      <c r="MR64" s="16"/>
      <c r="MS64" s="16"/>
      <c r="MT64" s="16"/>
      <c r="MU64" s="16"/>
      <c r="MV64" s="16"/>
      <c r="MW64" s="16"/>
      <c r="MX64" s="16"/>
      <c r="MY64" s="16"/>
      <c r="MZ64" s="16"/>
      <c r="NA64" s="16"/>
      <c r="NB64" s="16"/>
      <c r="NC64" s="16"/>
      <c r="ND64" s="16"/>
      <c r="NE64" s="16"/>
      <c r="NF64" s="16"/>
      <c r="NG64" s="16"/>
      <c r="NH64" s="16"/>
      <c r="NI64" s="16"/>
      <c r="NJ64" s="16"/>
      <c r="NK64" s="16"/>
      <c r="NL64" s="16"/>
      <c r="NM64" s="16"/>
      <c r="NN64" s="16"/>
      <c r="NO64" s="16"/>
      <c r="NP64" s="16"/>
      <c r="NQ64" s="16"/>
      <c r="NR64" s="16"/>
      <c r="NS64" s="16"/>
      <c r="NT64" s="16"/>
      <c r="NU64" s="16"/>
      <c r="NV64" s="16"/>
      <c r="NW64" s="16"/>
      <c r="NX64" s="16"/>
      <c r="NY64" s="16"/>
      <c r="NZ64" s="16"/>
      <c r="OA64" s="16"/>
      <c r="OB64" s="16"/>
      <c r="OC64" s="16"/>
      <c r="OD64" s="16"/>
      <c r="OE64" s="16"/>
      <c r="OF64" s="16"/>
      <c r="OG64" s="16"/>
      <c r="OH64" s="16"/>
      <c r="OI64" s="16"/>
      <c r="OJ64" s="16"/>
      <c r="OK64" s="16"/>
      <c r="OL64" s="16"/>
      <c r="OM64" s="16"/>
      <c r="ON64" s="16"/>
      <c r="OO64" s="16"/>
      <c r="OP64" s="16"/>
      <c r="OQ64" s="16"/>
      <c r="OR64" s="16"/>
      <c r="OS64" s="16"/>
      <c r="OT64" s="16"/>
      <c r="OU64" s="16"/>
      <c r="OV64" s="16"/>
      <c r="OW64" s="16"/>
      <c r="OX64" s="16"/>
      <c r="OY64" s="16"/>
      <c r="OZ64" s="16"/>
      <c r="PA64" s="16"/>
      <c r="PB64" s="16"/>
      <c r="PC64" s="16"/>
      <c r="PD64" s="16"/>
      <c r="PE64" s="16"/>
      <c r="PF64" s="16"/>
      <c r="PG64" s="16"/>
      <c r="PH64" s="16"/>
      <c r="PI64" s="16"/>
      <c r="PJ64" s="16"/>
      <c r="PK64" s="16"/>
      <c r="PL64" s="16"/>
      <c r="PM64" s="16"/>
      <c r="PN64" s="16"/>
      <c r="PO64" s="16"/>
      <c r="PP64" s="16"/>
      <c r="PQ64" s="16"/>
      <c r="PR64" s="7"/>
    </row>
    <row r="65" spans="3:434" x14ac:dyDescent="0.3">
      <c r="C65" s="6"/>
      <c r="D65" s="24" t="s">
        <v>29</v>
      </c>
      <c r="E65" s="10"/>
      <c r="F65" s="9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  <c r="CE65" s="16"/>
      <c r="CF65" s="16"/>
      <c r="CG65" s="16"/>
      <c r="CH65" s="16"/>
      <c r="CI65" s="16"/>
      <c r="CJ65" s="16"/>
      <c r="CK65" s="16"/>
      <c r="CL65" s="16"/>
      <c r="CM65" s="16"/>
      <c r="CN65" s="16"/>
      <c r="CO65" s="16"/>
      <c r="CP65" s="16"/>
      <c r="CQ65" s="16"/>
      <c r="CR65" s="16"/>
      <c r="CS65" s="16"/>
      <c r="CT65" s="16"/>
      <c r="CU65" s="16"/>
      <c r="CV65" s="16"/>
      <c r="CW65" s="16"/>
      <c r="CX65" s="16"/>
      <c r="CY65" s="16"/>
      <c r="CZ65" s="16"/>
      <c r="DA65" s="16"/>
      <c r="DB65" s="16"/>
      <c r="DC65" s="16"/>
      <c r="DD65" s="16"/>
      <c r="DE65" s="16"/>
      <c r="DF65" s="16"/>
      <c r="DG65" s="16"/>
      <c r="DH65" s="16"/>
      <c r="DI65" s="16"/>
      <c r="DJ65" s="16"/>
      <c r="DK65" s="16"/>
      <c r="DL65" s="16"/>
      <c r="DM65" s="16"/>
      <c r="DN65" s="16"/>
      <c r="DO65" s="16"/>
      <c r="DP65" s="16"/>
      <c r="DQ65" s="16"/>
      <c r="DR65" s="16"/>
      <c r="DS65" s="16"/>
      <c r="DT65" s="16"/>
      <c r="DU65" s="16"/>
      <c r="DV65" s="16"/>
      <c r="DW65" s="16"/>
      <c r="DX65" s="16"/>
      <c r="DY65" s="16"/>
      <c r="DZ65" s="16"/>
      <c r="EA65" s="16"/>
      <c r="EB65" s="16"/>
      <c r="EC65" s="16"/>
      <c r="ED65" s="16"/>
      <c r="EE65" s="16"/>
      <c r="EF65" s="16"/>
      <c r="EG65" s="16"/>
      <c r="EH65" s="16"/>
      <c r="EI65" s="16"/>
      <c r="EJ65" s="16"/>
      <c r="EK65" s="16"/>
      <c r="EL65" s="16"/>
      <c r="EM65" s="16"/>
      <c r="EN65" s="16"/>
      <c r="EO65" s="16"/>
      <c r="EP65" s="16"/>
      <c r="EQ65" s="16"/>
      <c r="ER65" s="16"/>
      <c r="ES65" s="16"/>
      <c r="ET65" s="16"/>
      <c r="EU65" s="16"/>
      <c r="EV65" s="16"/>
      <c r="EW65" s="16"/>
      <c r="EX65" s="16"/>
      <c r="EY65" s="16"/>
      <c r="EZ65" s="16"/>
      <c r="FA65" s="16"/>
      <c r="FB65" s="16"/>
      <c r="FC65" s="16"/>
      <c r="FD65" s="16"/>
      <c r="FE65" s="16"/>
      <c r="FF65" s="16"/>
      <c r="FG65" s="16"/>
      <c r="FH65" s="16"/>
      <c r="FI65" s="16"/>
      <c r="FJ65" s="16"/>
      <c r="FK65" s="16"/>
      <c r="FL65" s="16"/>
      <c r="FM65" s="16"/>
      <c r="FN65" s="16"/>
      <c r="FO65" s="16"/>
      <c r="FP65" s="16"/>
      <c r="FQ65" s="16"/>
      <c r="FR65" s="16"/>
      <c r="FS65" s="16"/>
      <c r="FT65" s="16"/>
      <c r="FU65" s="16"/>
      <c r="FV65" s="16"/>
      <c r="FW65" s="16"/>
      <c r="FX65" s="16"/>
      <c r="FY65" s="16"/>
      <c r="FZ65" s="16"/>
      <c r="GA65" s="16"/>
      <c r="GB65" s="16"/>
      <c r="GC65" s="16"/>
      <c r="GD65" s="16"/>
      <c r="GE65" s="16"/>
      <c r="GF65" s="16"/>
      <c r="GG65" s="16"/>
      <c r="GH65" s="16"/>
      <c r="GI65" s="16"/>
      <c r="GJ65" s="16"/>
      <c r="GK65" s="16"/>
      <c r="GL65" s="16"/>
      <c r="GM65" s="16"/>
      <c r="GN65" s="16"/>
      <c r="GO65" s="16"/>
      <c r="GP65" s="16"/>
      <c r="GQ65" s="16"/>
      <c r="GR65" s="16"/>
      <c r="GS65" s="16"/>
      <c r="GT65" s="16"/>
      <c r="GU65" s="16"/>
      <c r="GV65" s="16"/>
      <c r="GW65" s="16"/>
      <c r="GX65" s="16"/>
      <c r="GY65" s="16"/>
      <c r="GZ65" s="16"/>
      <c r="HA65" s="16"/>
      <c r="HB65" s="16"/>
      <c r="HC65" s="16"/>
      <c r="HD65" s="16"/>
      <c r="HE65" s="16"/>
      <c r="HF65" s="16"/>
      <c r="HG65" s="16"/>
      <c r="HH65" s="16"/>
      <c r="HI65" s="16"/>
      <c r="HJ65" s="16"/>
      <c r="HK65" s="16"/>
      <c r="HL65" s="16"/>
      <c r="HM65" s="16"/>
      <c r="HN65" s="16"/>
      <c r="HO65" s="16"/>
      <c r="HP65" s="16"/>
      <c r="HQ65" s="16"/>
      <c r="HR65" s="16"/>
      <c r="HS65" s="16"/>
      <c r="HT65" s="16"/>
      <c r="HU65" s="16"/>
      <c r="HV65" s="16"/>
      <c r="HW65" s="16"/>
      <c r="HX65" s="16"/>
      <c r="HY65" s="16"/>
      <c r="HZ65" s="16"/>
      <c r="IA65" s="16"/>
      <c r="IB65" s="16"/>
      <c r="IC65" s="16"/>
      <c r="ID65" s="16"/>
      <c r="IE65" s="16"/>
      <c r="IF65" s="16"/>
      <c r="IG65" s="16"/>
      <c r="IH65" s="16"/>
      <c r="II65" s="16"/>
      <c r="IJ65" s="16"/>
      <c r="IK65" s="16"/>
      <c r="IL65" s="16"/>
      <c r="IM65" s="16"/>
      <c r="IN65" s="16"/>
      <c r="IO65" s="16"/>
      <c r="IP65" s="16"/>
      <c r="IQ65" s="16"/>
      <c r="IR65" s="16"/>
      <c r="IS65" s="16"/>
      <c r="IT65" s="16"/>
      <c r="IU65" s="16"/>
      <c r="IV65" s="16"/>
      <c r="IW65" s="16"/>
      <c r="IX65" s="16"/>
      <c r="IY65" s="16"/>
      <c r="IZ65" s="16"/>
      <c r="JA65" s="16"/>
      <c r="JB65" s="16"/>
      <c r="JC65" s="16"/>
      <c r="JD65" s="16"/>
      <c r="JE65" s="16"/>
      <c r="JF65" s="16"/>
      <c r="JG65" s="16"/>
      <c r="JH65" s="16"/>
      <c r="JI65" s="16"/>
      <c r="JJ65" s="16"/>
      <c r="JK65" s="16"/>
      <c r="JL65" s="16"/>
      <c r="JM65" s="16"/>
      <c r="JN65" s="16"/>
      <c r="JO65" s="16"/>
      <c r="JP65" s="16"/>
      <c r="JQ65" s="16"/>
      <c r="JR65" s="16"/>
      <c r="JS65" s="16"/>
      <c r="JT65" s="16"/>
      <c r="JU65" s="16"/>
      <c r="JV65" s="16"/>
      <c r="JW65" s="16"/>
      <c r="JX65" s="16"/>
      <c r="JY65" s="16"/>
      <c r="JZ65" s="16"/>
      <c r="KA65" s="16"/>
      <c r="KB65" s="16"/>
      <c r="KC65" s="16"/>
      <c r="KD65" s="16"/>
      <c r="KE65" s="16"/>
      <c r="KF65" s="16"/>
      <c r="KG65" s="16"/>
      <c r="KH65" s="16"/>
      <c r="KI65" s="16"/>
      <c r="KJ65" s="16"/>
      <c r="KK65" s="16"/>
      <c r="KL65" s="16"/>
      <c r="KM65" s="16"/>
      <c r="KN65" s="16"/>
      <c r="KO65" s="16"/>
      <c r="KP65" s="16"/>
      <c r="KQ65" s="16"/>
      <c r="KR65" s="16"/>
      <c r="KS65" s="16"/>
      <c r="KT65" s="16"/>
      <c r="KU65" s="16"/>
      <c r="KV65" s="16"/>
      <c r="KW65" s="16"/>
      <c r="KX65" s="16"/>
      <c r="KY65" s="16"/>
      <c r="KZ65" s="16"/>
      <c r="LA65" s="16"/>
      <c r="LB65" s="16"/>
      <c r="LC65" s="16"/>
      <c r="LD65" s="16"/>
      <c r="LE65" s="16"/>
      <c r="LF65" s="16"/>
      <c r="LG65" s="16"/>
      <c r="LH65" s="16"/>
      <c r="LI65" s="16"/>
      <c r="LJ65" s="16"/>
      <c r="LK65" s="16"/>
      <c r="LL65" s="16"/>
      <c r="LM65" s="16"/>
      <c r="LN65" s="16"/>
      <c r="LO65" s="16"/>
      <c r="LP65" s="16"/>
      <c r="LQ65" s="16"/>
      <c r="LR65" s="16"/>
      <c r="LS65" s="16"/>
      <c r="LT65" s="16"/>
      <c r="LU65" s="16"/>
      <c r="LV65" s="16"/>
      <c r="LW65" s="16"/>
      <c r="LX65" s="16"/>
      <c r="LY65" s="16"/>
      <c r="LZ65" s="16"/>
      <c r="MA65" s="16"/>
      <c r="MB65" s="16"/>
      <c r="MC65" s="16"/>
      <c r="MD65" s="16"/>
      <c r="ME65" s="16"/>
      <c r="MF65" s="16"/>
      <c r="MG65" s="16"/>
      <c r="MH65" s="16"/>
      <c r="MI65" s="16"/>
      <c r="MJ65" s="16"/>
      <c r="MK65" s="16"/>
      <c r="ML65" s="16"/>
      <c r="MM65" s="16"/>
      <c r="MN65" s="16"/>
      <c r="MO65" s="16"/>
      <c r="MP65" s="16"/>
      <c r="MQ65" s="16"/>
      <c r="MR65" s="16"/>
      <c r="MS65" s="16"/>
      <c r="MT65" s="16"/>
      <c r="MU65" s="16"/>
      <c r="MV65" s="16"/>
      <c r="MW65" s="16"/>
      <c r="MX65" s="16"/>
      <c r="MY65" s="16"/>
      <c r="MZ65" s="16"/>
      <c r="NA65" s="16"/>
      <c r="NB65" s="16"/>
      <c r="NC65" s="16"/>
      <c r="ND65" s="16"/>
      <c r="NE65" s="16"/>
      <c r="NF65" s="16"/>
      <c r="NG65" s="16"/>
      <c r="NH65" s="16"/>
      <c r="NI65" s="16"/>
      <c r="NJ65" s="16"/>
      <c r="NK65" s="16"/>
      <c r="NL65" s="16"/>
      <c r="NM65" s="16"/>
      <c r="NN65" s="16"/>
      <c r="NO65" s="16"/>
      <c r="NP65" s="16"/>
      <c r="NQ65" s="16"/>
      <c r="NR65" s="16"/>
      <c r="NS65" s="16"/>
      <c r="NT65" s="16"/>
      <c r="NU65" s="16"/>
      <c r="NV65" s="16"/>
      <c r="NW65" s="16"/>
      <c r="NX65" s="16"/>
      <c r="NY65" s="16"/>
      <c r="NZ65" s="16"/>
      <c r="OA65" s="16"/>
      <c r="OB65" s="16"/>
      <c r="OC65" s="16"/>
      <c r="OD65" s="16"/>
      <c r="OE65" s="16"/>
      <c r="OF65" s="16"/>
      <c r="OG65" s="16"/>
      <c r="OH65" s="16"/>
      <c r="OI65" s="16"/>
      <c r="OJ65" s="16"/>
      <c r="OK65" s="16"/>
      <c r="OL65" s="16"/>
      <c r="OM65" s="16"/>
      <c r="ON65" s="16"/>
      <c r="OO65" s="16"/>
      <c r="OP65" s="16"/>
      <c r="OQ65" s="16"/>
      <c r="OR65" s="16"/>
      <c r="OS65" s="16"/>
      <c r="OT65" s="16"/>
      <c r="OU65" s="16"/>
      <c r="OV65" s="16"/>
      <c r="OW65" s="16"/>
      <c r="OX65" s="16"/>
      <c r="OY65" s="16"/>
      <c r="OZ65" s="16"/>
      <c r="PA65" s="16"/>
      <c r="PB65" s="16"/>
      <c r="PC65" s="16"/>
      <c r="PD65" s="16"/>
      <c r="PE65" s="16"/>
      <c r="PF65" s="16"/>
      <c r="PG65" s="16"/>
      <c r="PH65" s="16"/>
      <c r="PI65" s="16"/>
      <c r="PJ65" s="16"/>
      <c r="PK65" s="16"/>
      <c r="PL65" s="16"/>
      <c r="PM65" s="16"/>
      <c r="PN65" s="16"/>
      <c r="PO65" s="16"/>
      <c r="PP65" s="16"/>
      <c r="PQ65" s="16"/>
      <c r="PR65" s="7"/>
    </row>
    <row r="66" spans="3:434" outlineLevel="1" x14ac:dyDescent="0.3">
      <c r="C66" s="6"/>
      <c r="D66" s="26" t="s">
        <v>30</v>
      </c>
      <c r="E66" s="11" t="s">
        <v>2</v>
      </c>
      <c r="F66" s="9"/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/>
      <c r="AE66" s="44"/>
      <c r="AF66" s="44"/>
      <c r="AG66" s="44"/>
      <c r="AH66" s="44"/>
      <c r="AI66" s="44"/>
      <c r="AJ66" s="44"/>
      <c r="AK66" s="44"/>
      <c r="AL66" s="44"/>
      <c r="AM66" s="44"/>
      <c r="AN66" s="44"/>
      <c r="AO66" s="44"/>
      <c r="AP66" s="44"/>
      <c r="AQ66" s="44"/>
      <c r="AR66" s="44"/>
      <c r="AS66" s="44"/>
      <c r="AT66" s="44"/>
      <c r="AU66" s="44"/>
      <c r="AV66" s="44"/>
      <c r="AW66" s="44"/>
      <c r="AX66" s="44"/>
      <c r="AY66" s="44"/>
      <c r="AZ66" s="44"/>
      <c r="BA66" s="44"/>
      <c r="BB66" s="44"/>
      <c r="BC66" s="44"/>
      <c r="BD66" s="44"/>
      <c r="BE66" s="44"/>
      <c r="BF66" s="44"/>
      <c r="BG66" s="44"/>
      <c r="BH66" s="44"/>
      <c r="BI66" s="44"/>
      <c r="BJ66" s="44"/>
      <c r="BK66" s="44"/>
      <c r="BL66" s="44"/>
      <c r="BM66" s="44"/>
      <c r="BN66" s="44"/>
      <c r="BO66" s="44"/>
      <c r="BP66" s="44"/>
      <c r="BQ66" s="44"/>
      <c r="BR66" s="44"/>
      <c r="BS66" s="44"/>
      <c r="BT66" s="44"/>
      <c r="BU66" s="44"/>
      <c r="BV66" s="44"/>
      <c r="BW66" s="44"/>
      <c r="BX66" s="44"/>
      <c r="BY66" s="44"/>
      <c r="BZ66" s="44"/>
      <c r="CA66" s="44"/>
      <c r="CB66" s="44"/>
      <c r="CC66" s="44"/>
      <c r="CD66" s="44"/>
      <c r="CE66" s="44"/>
      <c r="CF66" s="44"/>
      <c r="CG66" s="44"/>
      <c r="CH66" s="44"/>
      <c r="CI66" s="44"/>
      <c r="CJ66" s="44"/>
      <c r="CK66" s="44"/>
      <c r="CL66" s="44"/>
      <c r="CM66" s="44"/>
      <c r="CN66" s="44"/>
      <c r="CO66" s="44"/>
      <c r="CP66" s="44"/>
      <c r="CQ66" s="44"/>
      <c r="CR66" s="44"/>
      <c r="CS66" s="44"/>
      <c r="CT66" s="44"/>
      <c r="CU66" s="44"/>
      <c r="CV66" s="44"/>
      <c r="CW66" s="44"/>
      <c r="CX66" s="44"/>
      <c r="CY66" s="44"/>
      <c r="CZ66" s="44"/>
      <c r="DA66" s="44"/>
      <c r="DB66" s="44"/>
      <c r="DC66" s="44"/>
      <c r="DD66" s="44"/>
      <c r="DE66" s="44"/>
      <c r="DF66" s="44"/>
      <c r="DG66" s="44"/>
      <c r="DH66" s="44"/>
      <c r="DI66" s="44"/>
      <c r="DJ66" s="44"/>
      <c r="DK66" s="44"/>
      <c r="DL66" s="44"/>
      <c r="DM66" s="44"/>
      <c r="DN66" s="44"/>
      <c r="DO66" s="44"/>
      <c r="DP66" s="44"/>
      <c r="DQ66" s="44"/>
      <c r="DR66" s="44"/>
      <c r="DS66" s="44"/>
      <c r="DT66" s="44"/>
      <c r="DU66" s="44"/>
      <c r="DV66" s="44"/>
      <c r="DW66" s="44"/>
      <c r="DX66" s="44"/>
      <c r="DY66" s="44"/>
      <c r="DZ66" s="44"/>
      <c r="EA66" s="44"/>
      <c r="EB66" s="44"/>
      <c r="EC66" s="44"/>
      <c r="ED66" s="44"/>
      <c r="EE66" s="44"/>
      <c r="EF66" s="44"/>
      <c r="EG66" s="44"/>
      <c r="EH66" s="44"/>
      <c r="EI66" s="44"/>
      <c r="EJ66" s="44"/>
      <c r="EK66" s="44"/>
      <c r="EL66" s="44"/>
      <c r="EM66" s="44"/>
      <c r="EN66" s="44"/>
      <c r="EO66" s="44"/>
      <c r="EP66" s="44"/>
      <c r="EQ66" s="44"/>
      <c r="ER66" s="44"/>
      <c r="ES66" s="44"/>
      <c r="ET66" s="44"/>
      <c r="EU66" s="44"/>
      <c r="EV66" s="44"/>
      <c r="EW66" s="44"/>
      <c r="EX66" s="44"/>
      <c r="EY66" s="44"/>
      <c r="EZ66" s="44"/>
      <c r="FA66" s="44"/>
      <c r="FB66" s="44"/>
      <c r="FC66" s="44"/>
      <c r="FD66" s="44"/>
      <c r="FE66" s="44"/>
      <c r="FF66" s="44"/>
      <c r="FG66" s="44"/>
      <c r="FH66" s="44"/>
      <c r="FI66" s="44"/>
      <c r="FJ66" s="44"/>
      <c r="FK66" s="44"/>
      <c r="FL66" s="44"/>
      <c r="FM66" s="44"/>
      <c r="FN66" s="44"/>
      <c r="FO66" s="44"/>
      <c r="FP66" s="44"/>
      <c r="FQ66" s="44"/>
      <c r="FR66" s="44"/>
      <c r="FS66" s="44"/>
      <c r="FT66" s="44"/>
      <c r="FU66" s="44"/>
      <c r="FV66" s="44"/>
      <c r="FW66" s="44"/>
      <c r="FX66" s="44"/>
      <c r="FY66" s="44"/>
      <c r="FZ66" s="44"/>
      <c r="GA66" s="44"/>
      <c r="GB66" s="44"/>
      <c r="GC66" s="44"/>
      <c r="GD66" s="44"/>
      <c r="GE66" s="44"/>
      <c r="GF66" s="44"/>
      <c r="GG66" s="44"/>
      <c r="GH66" s="44"/>
      <c r="GI66" s="44"/>
      <c r="GJ66" s="44"/>
      <c r="GK66" s="44"/>
      <c r="GL66" s="44"/>
      <c r="GM66" s="44"/>
      <c r="GN66" s="44"/>
      <c r="GO66" s="44"/>
      <c r="GP66" s="44"/>
      <c r="GQ66" s="44"/>
      <c r="GR66" s="44"/>
      <c r="GS66" s="44"/>
      <c r="GT66" s="44"/>
      <c r="GU66" s="44"/>
      <c r="GV66" s="44"/>
      <c r="GW66" s="44"/>
      <c r="GX66" s="44"/>
      <c r="GY66" s="44"/>
      <c r="GZ66" s="44"/>
      <c r="HA66" s="44"/>
      <c r="HB66" s="44"/>
      <c r="HC66" s="44"/>
      <c r="HD66" s="44"/>
      <c r="HE66" s="44"/>
      <c r="HF66" s="44"/>
      <c r="HG66" s="44"/>
      <c r="HH66" s="44"/>
      <c r="HI66" s="44"/>
      <c r="HJ66" s="44"/>
      <c r="HK66" s="44"/>
      <c r="HL66" s="44"/>
      <c r="HM66" s="44"/>
      <c r="HN66" s="44"/>
      <c r="HO66" s="44"/>
      <c r="HP66" s="44"/>
      <c r="HQ66" s="44"/>
      <c r="HR66" s="44"/>
      <c r="HS66" s="44"/>
      <c r="HT66" s="44"/>
      <c r="HU66" s="44"/>
      <c r="HV66" s="44"/>
      <c r="HW66" s="44"/>
      <c r="HX66" s="44"/>
      <c r="HY66" s="44"/>
      <c r="HZ66" s="44"/>
      <c r="IA66" s="44"/>
      <c r="IB66" s="44"/>
      <c r="IC66" s="44"/>
      <c r="ID66" s="44"/>
      <c r="IE66" s="44"/>
      <c r="IF66" s="44"/>
      <c r="IG66" s="44"/>
      <c r="IH66" s="44"/>
      <c r="II66" s="44"/>
      <c r="IJ66" s="44"/>
      <c r="IK66" s="44"/>
      <c r="IL66" s="44"/>
      <c r="IM66" s="44"/>
      <c r="IN66" s="44"/>
      <c r="IO66" s="44"/>
      <c r="IP66" s="44"/>
      <c r="IQ66" s="44"/>
      <c r="IR66" s="44"/>
      <c r="IS66" s="44"/>
      <c r="IT66" s="44"/>
      <c r="IU66" s="44"/>
      <c r="IV66" s="44"/>
      <c r="IW66" s="44"/>
      <c r="IX66" s="44"/>
      <c r="IY66" s="44"/>
      <c r="IZ66" s="44"/>
      <c r="JA66" s="44"/>
      <c r="JB66" s="44"/>
      <c r="JC66" s="44"/>
      <c r="JD66" s="44"/>
      <c r="JE66" s="44"/>
      <c r="JF66" s="44"/>
      <c r="JG66" s="44"/>
      <c r="JH66" s="44"/>
      <c r="JI66" s="44"/>
      <c r="JJ66" s="44"/>
      <c r="JK66" s="44"/>
      <c r="JL66" s="44"/>
      <c r="JM66" s="44"/>
      <c r="JN66" s="44"/>
      <c r="JO66" s="44"/>
      <c r="JP66" s="44"/>
      <c r="JQ66" s="44"/>
      <c r="JR66" s="44"/>
      <c r="JS66" s="44"/>
      <c r="JT66" s="44"/>
      <c r="JU66" s="44"/>
      <c r="JV66" s="44"/>
      <c r="JW66" s="44"/>
      <c r="JX66" s="44"/>
      <c r="JY66" s="44"/>
      <c r="JZ66" s="44"/>
      <c r="KA66" s="44"/>
      <c r="KB66" s="44"/>
      <c r="KC66" s="44"/>
      <c r="KD66" s="44"/>
      <c r="KE66" s="44"/>
      <c r="KF66" s="44"/>
      <c r="KG66" s="44"/>
      <c r="KH66" s="44"/>
      <c r="KI66" s="44"/>
      <c r="KJ66" s="44"/>
      <c r="KK66" s="44"/>
      <c r="KL66" s="44"/>
      <c r="KM66" s="44"/>
      <c r="KN66" s="44"/>
      <c r="KO66" s="44"/>
      <c r="KP66" s="44"/>
      <c r="KQ66" s="44"/>
      <c r="KR66" s="44"/>
      <c r="KS66" s="44"/>
      <c r="KT66" s="44"/>
      <c r="KU66" s="44"/>
      <c r="KV66" s="44"/>
      <c r="KW66" s="44"/>
      <c r="KX66" s="44"/>
      <c r="KY66" s="44"/>
      <c r="KZ66" s="44"/>
      <c r="LA66" s="44"/>
      <c r="LB66" s="44"/>
      <c r="LC66" s="44"/>
      <c r="LD66" s="44"/>
      <c r="LE66" s="44"/>
      <c r="LF66" s="44"/>
      <c r="LG66" s="44"/>
      <c r="LH66" s="44"/>
      <c r="LI66" s="44"/>
      <c r="LJ66" s="44"/>
      <c r="LK66" s="44"/>
      <c r="LL66" s="44"/>
      <c r="LM66" s="44"/>
      <c r="LN66" s="44"/>
      <c r="LO66" s="44"/>
      <c r="LP66" s="44"/>
      <c r="LQ66" s="44"/>
      <c r="LR66" s="44"/>
      <c r="LS66" s="44"/>
      <c r="LT66" s="44"/>
      <c r="LU66" s="44"/>
      <c r="LV66" s="44"/>
      <c r="LW66" s="44"/>
      <c r="LX66" s="44"/>
      <c r="LY66" s="44"/>
      <c r="LZ66" s="44"/>
      <c r="MA66" s="44"/>
      <c r="MB66" s="44"/>
      <c r="MC66" s="44"/>
      <c r="MD66" s="44"/>
      <c r="ME66" s="44"/>
      <c r="MF66" s="44"/>
      <c r="MG66" s="44"/>
      <c r="MH66" s="44"/>
      <c r="MI66" s="44"/>
      <c r="MJ66" s="44"/>
      <c r="MK66" s="44"/>
      <c r="ML66" s="44"/>
      <c r="MM66" s="44"/>
      <c r="MN66" s="44"/>
      <c r="MO66" s="44"/>
      <c r="MP66" s="44"/>
      <c r="MQ66" s="44"/>
      <c r="MR66" s="44"/>
      <c r="MS66" s="44"/>
      <c r="MT66" s="44"/>
      <c r="MU66" s="44"/>
      <c r="MV66" s="44"/>
      <c r="MW66" s="44"/>
      <c r="MX66" s="44"/>
      <c r="MY66" s="44"/>
      <c r="MZ66" s="44"/>
      <c r="NA66" s="44"/>
      <c r="NB66" s="44"/>
      <c r="NC66" s="44"/>
      <c r="ND66" s="44"/>
      <c r="NE66" s="44"/>
      <c r="NF66" s="44"/>
      <c r="NG66" s="44"/>
      <c r="NH66" s="44"/>
      <c r="NI66" s="44"/>
      <c r="NJ66" s="44"/>
      <c r="NK66" s="44"/>
      <c r="NL66" s="44"/>
      <c r="NM66" s="44"/>
      <c r="NN66" s="44"/>
      <c r="NO66" s="44"/>
      <c r="NP66" s="44"/>
      <c r="NQ66" s="44"/>
      <c r="NR66" s="44"/>
      <c r="NS66" s="44"/>
      <c r="NT66" s="44"/>
      <c r="NU66" s="44"/>
      <c r="NV66" s="44"/>
      <c r="NW66" s="44"/>
      <c r="NX66" s="44"/>
      <c r="NY66" s="44"/>
      <c r="NZ66" s="44"/>
      <c r="OA66" s="44"/>
      <c r="OB66" s="44"/>
      <c r="OC66" s="44"/>
      <c r="OD66" s="44"/>
      <c r="OE66" s="44"/>
      <c r="OF66" s="44"/>
      <c r="OG66" s="44"/>
      <c r="OH66" s="44"/>
      <c r="OI66" s="44"/>
      <c r="OJ66" s="44"/>
      <c r="OK66" s="44"/>
      <c r="OL66" s="44"/>
      <c r="OM66" s="44"/>
      <c r="ON66" s="44"/>
      <c r="OO66" s="44"/>
      <c r="OP66" s="44"/>
      <c r="OQ66" s="44"/>
      <c r="OR66" s="44"/>
      <c r="OS66" s="44"/>
      <c r="OT66" s="44"/>
      <c r="OU66" s="44"/>
      <c r="OV66" s="44"/>
      <c r="OW66" s="44"/>
      <c r="OX66" s="44"/>
      <c r="OY66" s="44"/>
      <c r="OZ66" s="44"/>
      <c r="PA66" s="44"/>
      <c r="PB66" s="44"/>
      <c r="PC66" s="44"/>
      <c r="PD66" s="44"/>
      <c r="PE66" s="44"/>
      <c r="PF66" s="44"/>
      <c r="PG66" s="44"/>
      <c r="PH66" s="44"/>
      <c r="PI66" s="44"/>
      <c r="PJ66" s="44"/>
      <c r="PK66" s="44"/>
      <c r="PL66" s="44"/>
      <c r="PM66" s="44"/>
      <c r="PN66" s="44"/>
      <c r="PO66" s="44"/>
      <c r="PP66" s="44"/>
      <c r="PQ66" s="44"/>
      <c r="PR66" s="7" t="s">
        <v>75</v>
      </c>
    </row>
    <row r="67" spans="3:434" outlineLevel="1" x14ac:dyDescent="0.3">
      <c r="C67" s="6"/>
      <c r="D67" s="26" t="s">
        <v>31</v>
      </c>
      <c r="E67" s="11" t="s">
        <v>2</v>
      </c>
      <c r="F67" s="9"/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  <c r="AR67" s="44"/>
      <c r="AS67" s="44"/>
      <c r="AT67" s="44"/>
      <c r="AU67" s="44"/>
      <c r="AV67" s="44"/>
      <c r="AW67" s="44"/>
      <c r="AX67" s="44"/>
      <c r="AY67" s="44"/>
      <c r="AZ67" s="44"/>
      <c r="BA67" s="44"/>
      <c r="BB67" s="44"/>
      <c r="BC67" s="44"/>
      <c r="BD67" s="44"/>
      <c r="BE67" s="44"/>
      <c r="BF67" s="44"/>
      <c r="BG67" s="44"/>
      <c r="BH67" s="44"/>
      <c r="BI67" s="44"/>
      <c r="BJ67" s="44"/>
      <c r="BK67" s="44"/>
      <c r="BL67" s="44"/>
      <c r="BM67" s="44"/>
      <c r="BN67" s="44"/>
      <c r="BO67" s="44"/>
      <c r="BP67" s="44"/>
      <c r="BQ67" s="44"/>
      <c r="BR67" s="44"/>
      <c r="BS67" s="44"/>
      <c r="BT67" s="44"/>
      <c r="BU67" s="44"/>
      <c r="BV67" s="44"/>
      <c r="BW67" s="44"/>
      <c r="BX67" s="44"/>
      <c r="BY67" s="44"/>
      <c r="BZ67" s="44"/>
      <c r="CA67" s="44"/>
      <c r="CB67" s="44"/>
      <c r="CC67" s="44"/>
      <c r="CD67" s="44"/>
      <c r="CE67" s="44"/>
      <c r="CF67" s="44"/>
      <c r="CG67" s="44"/>
      <c r="CH67" s="44"/>
      <c r="CI67" s="44"/>
      <c r="CJ67" s="44"/>
      <c r="CK67" s="44"/>
      <c r="CL67" s="44"/>
      <c r="CM67" s="44"/>
      <c r="CN67" s="44"/>
      <c r="CO67" s="44"/>
      <c r="CP67" s="44"/>
      <c r="CQ67" s="44"/>
      <c r="CR67" s="44"/>
      <c r="CS67" s="44"/>
      <c r="CT67" s="44"/>
      <c r="CU67" s="44"/>
      <c r="CV67" s="44"/>
      <c r="CW67" s="44"/>
      <c r="CX67" s="44"/>
      <c r="CY67" s="44"/>
      <c r="CZ67" s="44"/>
      <c r="DA67" s="44"/>
      <c r="DB67" s="44"/>
      <c r="DC67" s="44"/>
      <c r="DD67" s="44"/>
      <c r="DE67" s="44"/>
      <c r="DF67" s="44"/>
      <c r="DG67" s="44"/>
      <c r="DH67" s="44"/>
      <c r="DI67" s="44"/>
      <c r="DJ67" s="44"/>
      <c r="DK67" s="44"/>
      <c r="DL67" s="44"/>
      <c r="DM67" s="44"/>
      <c r="DN67" s="44"/>
      <c r="DO67" s="44"/>
      <c r="DP67" s="44"/>
      <c r="DQ67" s="44"/>
      <c r="DR67" s="44"/>
      <c r="DS67" s="44"/>
      <c r="DT67" s="44"/>
      <c r="DU67" s="44"/>
      <c r="DV67" s="44"/>
      <c r="DW67" s="44"/>
      <c r="DX67" s="44"/>
      <c r="DY67" s="44"/>
      <c r="DZ67" s="44"/>
      <c r="EA67" s="44"/>
      <c r="EB67" s="44"/>
      <c r="EC67" s="44"/>
      <c r="ED67" s="44"/>
      <c r="EE67" s="44"/>
      <c r="EF67" s="44"/>
      <c r="EG67" s="44"/>
      <c r="EH67" s="44"/>
      <c r="EI67" s="44"/>
      <c r="EJ67" s="44"/>
      <c r="EK67" s="44"/>
      <c r="EL67" s="44"/>
      <c r="EM67" s="44"/>
      <c r="EN67" s="44"/>
      <c r="EO67" s="44"/>
      <c r="EP67" s="44"/>
      <c r="EQ67" s="44"/>
      <c r="ER67" s="44"/>
      <c r="ES67" s="44"/>
      <c r="ET67" s="44"/>
      <c r="EU67" s="44"/>
      <c r="EV67" s="44"/>
      <c r="EW67" s="44"/>
      <c r="EX67" s="44"/>
      <c r="EY67" s="44"/>
      <c r="EZ67" s="44"/>
      <c r="FA67" s="44"/>
      <c r="FB67" s="44"/>
      <c r="FC67" s="44"/>
      <c r="FD67" s="44"/>
      <c r="FE67" s="44"/>
      <c r="FF67" s="44"/>
      <c r="FG67" s="44"/>
      <c r="FH67" s="44"/>
      <c r="FI67" s="44"/>
      <c r="FJ67" s="44"/>
      <c r="FK67" s="44"/>
      <c r="FL67" s="44"/>
      <c r="FM67" s="44"/>
      <c r="FN67" s="44"/>
      <c r="FO67" s="44"/>
      <c r="FP67" s="44"/>
      <c r="FQ67" s="44"/>
      <c r="FR67" s="44"/>
      <c r="FS67" s="44"/>
      <c r="FT67" s="44"/>
      <c r="FU67" s="44"/>
      <c r="FV67" s="44"/>
      <c r="FW67" s="44"/>
      <c r="FX67" s="44"/>
      <c r="FY67" s="44"/>
      <c r="FZ67" s="44"/>
      <c r="GA67" s="44"/>
      <c r="GB67" s="44"/>
      <c r="GC67" s="44"/>
      <c r="GD67" s="44"/>
      <c r="GE67" s="44"/>
      <c r="GF67" s="44"/>
      <c r="GG67" s="44"/>
      <c r="GH67" s="44"/>
      <c r="GI67" s="44"/>
      <c r="GJ67" s="44"/>
      <c r="GK67" s="44"/>
      <c r="GL67" s="44"/>
      <c r="GM67" s="44"/>
      <c r="GN67" s="44"/>
      <c r="GO67" s="44"/>
      <c r="GP67" s="44"/>
      <c r="GQ67" s="44"/>
      <c r="GR67" s="44"/>
      <c r="GS67" s="44"/>
      <c r="GT67" s="44"/>
      <c r="GU67" s="44"/>
      <c r="GV67" s="44"/>
      <c r="GW67" s="44"/>
      <c r="GX67" s="44"/>
      <c r="GY67" s="44"/>
      <c r="GZ67" s="44"/>
      <c r="HA67" s="44"/>
      <c r="HB67" s="44"/>
      <c r="HC67" s="44"/>
      <c r="HD67" s="44"/>
      <c r="HE67" s="44"/>
      <c r="HF67" s="44"/>
      <c r="HG67" s="44"/>
      <c r="HH67" s="44"/>
      <c r="HI67" s="44"/>
      <c r="HJ67" s="44"/>
      <c r="HK67" s="44"/>
      <c r="HL67" s="44"/>
      <c r="HM67" s="44"/>
      <c r="HN67" s="44"/>
      <c r="HO67" s="44"/>
      <c r="HP67" s="44"/>
      <c r="HQ67" s="44"/>
      <c r="HR67" s="44"/>
      <c r="HS67" s="44"/>
      <c r="HT67" s="44"/>
      <c r="HU67" s="44"/>
      <c r="HV67" s="44"/>
      <c r="HW67" s="44"/>
      <c r="HX67" s="44"/>
      <c r="HY67" s="44"/>
      <c r="HZ67" s="44"/>
      <c r="IA67" s="44"/>
      <c r="IB67" s="44"/>
      <c r="IC67" s="44"/>
      <c r="ID67" s="44"/>
      <c r="IE67" s="44"/>
      <c r="IF67" s="44"/>
      <c r="IG67" s="44"/>
      <c r="IH67" s="44"/>
      <c r="II67" s="44"/>
      <c r="IJ67" s="44"/>
      <c r="IK67" s="44"/>
      <c r="IL67" s="44"/>
      <c r="IM67" s="44"/>
      <c r="IN67" s="44"/>
      <c r="IO67" s="44"/>
      <c r="IP67" s="44"/>
      <c r="IQ67" s="44"/>
      <c r="IR67" s="44"/>
      <c r="IS67" s="44"/>
      <c r="IT67" s="44"/>
      <c r="IU67" s="44"/>
      <c r="IV67" s="44"/>
      <c r="IW67" s="44"/>
      <c r="IX67" s="44"/>
      <c r="IY67" s="44"/>
      <c r="IZ67" s="44"/>
      <c r="JA67" s="44"/>
      <c r="JB67" s="44"/>
      <c r="JC67" s="44"/>
      <c r="JD67" s="44"/>
      <c r="JE67" s="44"/>
      <c r="JF67" s="44"/>
      <c r="JG67" s="44"/>
      <c r="JH67" s="44"/>
      <c r="JI67" s="44"/>
      <c r="JJ67" s="44"/>
      <c r="JK67" s="44"/>
      <c r="JL67" s="44"/>
      <c r="JM67" s="44"/>
      <c r="JN67" s="44"/>
      <c r="JO67" s="44"/>
      <c r="JP67" s="44"/>
      <c r="JQ67" s="44"/>
      <c r="JR67" s="44"/>
      <c r="JS67" s="44"/>
      <c r="JT67" s="44"/>
      <c r="JU67" s="44"/>
      <c r="JV67" s="44"/>
      <c r="JW67" s="44"/>
      <c r="JX67" s="44"/>
      <c r="JY67" s="44"/>
      <c r="JZ67" s="44"/>
      <c r="KA67" s="44"/>
      <c r="KB67" s="44"/>
      <c r="KC67" s="44"/>
      <c r="KD67" s="44"/>
      <c r="KE67" s="44"/>
      <c r="KF67" s="44"/>
      <c r="KG67" s="44"/>
      <c r="KH67" s="44"/>
      <c r="KI67" s="44"/>
      <c r="KJ67" s="44"/>
      <c r="KK67" s="44"/>
      <c r="KL67" s="44"/>
      <c r="KM67" s="44"/>
      <c r="KN67" s="44"/>
      <c r="KO67" s="44"/>
      <c r="KP67" s="44"/>
      <c r="KQ67" s="44"/>
      <c r="KR67" s="44"/>
      <c r="KS67" s="44"/>
      <c r="KT67" s="44"/>
      <c r="KU67" s="44"/>
      <c r="KV67" s="44"/>
      <c r="KW67" s="44"/>
      <c r="KX67" s="44"/>
      <c r="KY67" s="44"/>
      <c r="KZ67" s="44"/>
      <c r="LA67" s="44"/>
      <c r="LB67" s="44"/>
      <c r="LC67" s="44"/>
      <c r="LD67" s="44"/>
      <c r="LE67" s="44"/>
      <c r="LF67" s="44"/>
      <c r="LG67" s="44"/>
      <c r="LH67" s="44"/>
      <c r="LI67" s="44"/>
      <c r="LJ67" s="44"/>
      <c r="LK67" s="44"/>
      <c r="LL67" s="44"/>
      <c r="LM67" s="44"/>
      <c r="LN67" s="44"/>
      <c r="LO67" s="44"/>
      <c r="LP67" s="44"/>
      <c r="LQ67" s="44"/>
      <c r="LR67" s="44"/>
      <c r="LS67" s="44"/>
      <c r="LT67" s="44"/>
      <c r="LU67" s="44"/>
      <c r="LV67" s="44"/>
      <c r="LW67" s="44"/>
      <c r="LX67" s="44"/>
      <c r="LY67" s="44"/>
      <c r="LZ67" s="44"/>
      <c r="MA67" s="44"/>
      <c r="MB67" s="44"/>
      <c r="MC67" s="44"/>
      <c r="MD67" s="44"/>
      <c r="ME67" s="44"/>
      <c r="MF67" s="44"/>
      <c r="MG67" s="44"/>
      <c r="MH67" s="44"/>
      <c r="MI67" s="44"/>
      <c r="MJ67" s="44"/>
      <c r="MK67" s="44"/>
      <c r="ML67" s="44"/>
      <c r="MM67" s="44"/>
      <c r="MN67" s="44"/>
      <c r="MO67" s="44"/>
      <c r="MP67" s="44"/>
      <c r="MQ67" s="44"/>
      <c r="MR67" s="44"/>
      <c r="MS67" s="44"/>
      <c r="MT67" s="44"/>
      <c r="MU67" s="44"/>
      <c r="MV67" s="44"/>
      <c r="MW67" s="44"/>
      <c r="MX67" s="44"/>
      <c r="MY67" s="44"/>
      <c r="MZ67" s="44"/>
      <c r="NA67" s="44"/>
      <c r="NB67" s="44"/>
      <c r="NC67" s="44"/>
      <c r="ND67" s="44"/>
      <c r="NE67" s="44"/>
      <c r="NF67" s="44"/>
      <c r="NG67" s="44"/>
      <c r="NH67" s="44"/>
      <c r="NI67" s="44"/>
      <c r="NJ67" s="44"/>
      <c r="NK67" s="44"/>
      <c r="NL67" s="44"/>
      <c r="NM67" s="44"/>
      <c r="NN67" s="44"/>
      <c r="NO67" s="44"/>
      <c r="NP67" s="44"/>
      <c r="NQ67" s="44"/>
      <c r="NR67" s="44"/>
      <c r="NS67" s="44"/>
      <c r="NT67" s="44"/>
      <c r="NU67" s="44"/>
      <c r="NV67" s="44"/>
      <c r="NW67" s="44"/>
      <c r="NX67" s="44"/>
      <c r="NY67" s="44"/>
      <c r="NZ67" s="44"/>
      <c r="OA67" s="44"/>
      <c r="OB67" s="44"/>
      <c r="OC67" s="44"/>
      <c r="OD67" s="44"/>
      <c r="OE67" s="44"/>
      <c r="OF67" s="44"/>
      <c r="OG67" s="44"/>
      <c r="OH67" s="44"/>
      <c r="OI67" s="44"/>
      <c r="OJ67" s="44"/>
      <c r="OK67" s="44"/>
      <c r="OL67" s="44"/>
      <c r="OM67" s="44"/>
      <c r="ON67" s="44"/>
      <c r="OO67" s="44"/>
      <c r="OP67" s="44"/>
      <c r="OQ67" s="44"/>
      <c r="OR67" s="44"/>
      <c r="OS67" s="44"/>
      <c r="OT67" s="44"/>
      <c r="OU67" s="44"/>
      <c r="OV67" s="44"/>
      <c r="OW67" s="44"/>
      <c r="OX67" s="44"/>
      <c r="OY67" s="44"/>
      <c r="OZ67" s="44"/>
      <c r="PA67" s="44"/>
      <c r="PB67" s="44"/>
      <c r="PC67" s="44"/>
      <c r="PD67" s="44"/>
      <c r="PE67" s="44"/>
      <c r="PF67" s="44"/>
      <c r="PG67" s="44"/>
      <c r="PH67" s="44"/>
      <c r="PI67" s="44"/>
      <c r="PJ67" s="44"/>
      <c r="PK67" s="44"/>
      <c r="PL67" s="44"/>
      <c r="PM67" s="44"/>
      <c r="PN67" s="44"/>
      <c r="PO67" s="44"/>
      <c r="PP67" s="44"/>
      <c r="PQ67" s="44"/>
      <c r="PR67" s="7" t="s">
        <v>75</v>
      </c>
    </row>
    <row r="68" spans="3:434" outlineLevel="1" x14ac:dyDescent="0.3">
      <c r="C68" s="6"/>
      <c r="D68" s="26" t="s">
        <v>32</v>
      </c>
      <c r="E68" s="11" t="s">
        <v>2</v>
      </c>
      <c r="F68" s="9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  <c r="AJ68" s="44"/>
      <c r="AK68" s="44"/>
      <c r="AL68" s="44"/>
      <c r="AM68" s="44"/>
      <c r="AN68" s="44"/>
      <c r="AO68" s="44"/>
      <c r="AP68" s="44"/>
      <c r="AQ68" s="44"/>
      <c r="AR68" s="44"/>
      <c r="AS68" s="44"/>
      <c r="AT68" s="44"/>
      <c r="AU68" s="44"/>
      <c r="AV68" s="44"/>
      <c r="AW68" s="44"/>
      <c r="AX68" s="44"/>
      <c r="AY68" s="44"/>
      <c r="AZ68" s="44"/>
      <c r="BA68" s="44"/>
      <c r="BB68" s="44"/>
      <c r="BC68" s="44"/>
      <c r="BD68" s="44"/>
      <c r="BE68" s="44"/>
      <c r="BF68" s="44"/>
      <c r="BG68" s="44"/>
      <c r="BH68" s="44"/>
      <c r="BI68" s="44"/>
      <c r="BJ68" s="44"/>
      <c r="BK68" s="44"/>
      <c r="BL68" s="44"/>
      <c r="BM68" s="44"/>
      <c r="BN68" s="44"/>
      <c r="BO68" s="44"/>
      <c r="BP68" s="44"/>
      <c r="BQ68" s="44"/>
      <c r="BR68" s="44"/>
      <c r="BS68" s="44"/>
      <c r="BT68" s="44"/>
      <c r="BU68" s="44"/>
      <c r="BV68" s="44"/>
      <c r="BW68" s="44"/>
      <c r="BX68" s="44"/>
      <c r="BY68" s="44"/>
      <c r="BZ68" s="44"/>
      <c r="CA68" s="44"/>
      <c r="CB68" s="44"/>
      <c r="CC68" s="44"/>
      <c r="CD68" s="44"/>
      <c r="CE68" s="44"/>
      <c r="CF68" s="44"/>
      <c r="CG68" s="44"/>
      <c r="CH68" s="44"/>
      <c r="CI68" s="44"/>
      <c r="CJ68" s="44"/>
      <c r="CK68" s="44"/>
      <c r="CL68" s="44"/>
      <c r="CM68" s="44"/>
      <c r="CN68" s="44"/>
      <c r="CO68" s="44"/>
      <c r="CP68" s="44"/>
      <c r="CQ68" s="44"/>
      <c r="CR68" s="44"/>
      <c r="CS68" s="44"/>
      <c r="CT68" s="44"/>
      <c r="CU68" s="44"/>
      <c r="CV68" s="44"/>
      <c r="CW68" s="44"/>
      <c r="CX68" s="44"/>
      <c r="CY68" s="44"/>
      <c r="CZ68" s="44"/>
      <c r="DA68" s="44"/>
      <c r="DB68" s="44"/>
      <c r="DC68" s="44"/>
      <c r="DD68" s="44"/>
      <c r="DE68" s="44"/>
      <c r="DF68" s="44"/>
      <c r="DG68" s="44"/>
      <c r="DH68" s="44"/>
      <c r="DI68" s="44"/>
      <c r="DJ68" s="44"/>
      <c r="DK68" s="44"/>
      <c r="DL68" s="44"/>
      <c r="DM68" s="44"/>
      <c r="DN68" s="44"/>
      <c r="DO68" s="44"/>
      <c r="DP68" s="44"/>
      <c r="DQ68" s="44"/>
      <c r="DR68" s="44"/>
      <c r="DS68" s="44"/>
      <c r="DT68" s="44"/>
      <c r="DU68" s="44"/>
      <c r="DV68" s="44"/>
      <c r="DW68" s="44"/>
      <c r="DX68" s="44"/>
      <c r="DY68" s="44"/>
      <c r="DZ68" s="44"/>
      <c r="EA68" s="44"/>
      <c r="EB68" s="44"/>
      <c r="EC68" s="44"/>
      <c r="ED68" s="44"/>
      <c r="EE68" s="44"/>
      <c r="EF68" s="44"/>
      <c r="EG68" s="44"/>
      <c r="EH68" s="44"/>
      <c r="EI68" s="44"/>
      <c r="EJ68" s="44"/>
      <c r="EK68" s="44"/>
      <c r="EL68" s="44"/>
      <c r="EM68" s="44"/>
      <c r="EN68" s="44"/>
      <c r="EO68" s="44"/>
      <c r="EP68" s="44"/>
      <c r="EQ68" s="44"/>
      <c r="ER68" s="44"/>
      <c r="ES68" s="44"/>
      <c r="ET68" s="44"/>
      <c r="EU68" s="44"/>
      <c r="EV68" s="44"/>
      <c r="EW68" s="44"/>
      <c r="EX68" s="44"/>
      <c r="EY68" s="44"/>
      <c r="EZ68" s="44"/>
      <c r="FA68" s="44"/>
      <c r="FB68" s="44"/>
      <c r="FC68" s="44"/>
      <c r="FD68" s="44"/>
      <c r="FE68" s="44"/>
      <c r="FF68" s="44"/>
      <c r="FG68" s="44"/>
      <c r="FH68" s="44"/>
      <c r="FI68" s="44"/>
      <c r="FJ68" s="44"/>
      <c r="FK68" s="44"/>
      <c r="FL68" s="44"/>
      <c r="FM68" s="44"/>
      <c r="FN68" s="44"/>
      <c r="FO68" s="44"/>
      <c r="FP68" s="44"/>
      <c r="FQ68" s="44"/>
      <c r="FR68" s="44"/>
      <c r="FS68" s="44"/>
      <c r="FT68" s="44"/>
      <c r="FU68" s="44"/>
      <c r="FV68" s="44"/>
      <c r="FW68" s="44"/>
      <c r="FX68" s="44"/>
      <c r="FY68" s="44"/>
      <c r="FZ68" s="44"/>
      <c r="GA68" s="44"/>
      <c r="GB68" s="44"/>
      <c r="GC68" s="44"/>
      <c r="GD68" s="44"/>
      <c r="GE68" s="44"/>
      <c r="GF68" s="44"/>
      <c r="GG68" s="44"/>
      <c r="GH68" s="44"/>
      <c r="GI68" s="44"/>
      <c r="GJ68" s="44"/>
      <c r="GK68" s="44"/>
      <c r="GL68" s="44"/>
      <c r="GM68" s="44"/>
      <c r="GN68" s="44"/>
      <c r="GO68" s="44"/>
      <c r="GP68" s="44"/>
      <c r="GQ68" s="44"/>
      <c r="GR68" s="44"/>
      <c r="GS68" s="44"/>
      <c r="GT68" s="44"/>
      <c r="GU68" s="44"/>
      <c r="GV68" s="44"/>
      <c r="GW68" s="44"/>
      <c r="GX68" s="44"/>
      <c r="GY68" s="44"/>
      <c r="GZ68" s="44"/>
      <c r="HA68" s="44"/>
      <c r="HB68" s="44"/>
      <c r="HC68" s="44"/>
      <c r="HD68" s="44"/>
      <c r="HE68" s="44"/>
      <c r="HF68" s="44"/>
      <c r="HG68" s="44"/>
      <c r="HH68" s="44"/>
      <c r="HI68" s="44"/>
      <c r="HJ68" s="44"/>
      <c r="HK68" s="44"/>
      <c r="HL68" s="44"/>
      <c r="HM68" s="44"/>
      <c r="HN68" s="44"/>
      <c r="HO68" s="44"/>
      <c r="HP68" s="44"/>
      <c r="HQ68" s="44"/>
      <c r="HR68" s="44"/>
      <c r="HS68" s="44"/>
      <c r="HT68" s="44"/>
      <c r="HU68" s="44"/>
      <c r="HV68" s="44"/>
      <c r="HW68" s="44"/>
      <c r="HX68" s="44"/>
      <c r="HY68" s="44"/>
      <c r="HZ68" s="44"/>
      <c r="IA68" s="44"/>
      <c r="IB68" s="44"/>
      <c r="IC68" s="44"/>
      <c r="ID68" s="44"/>
      <c r="IE68" s="44"/>
      <c r="IF68" s="44"/>
      <c r="IG68" s="44"/>
      <c r="IH68" s="44"/>
      <c r="II68" s="44"/>
      <c r="IJ68" s="44"/>
      <c r="IK68" s="44"/>
      <c r="IL68" s="44"/>
      <c r="IM68" s="44"/>
      <c r="IN68" s="44"/>
      <c r="IO68" s="44"/>
      <c r="IP68" s="44"/>
      <c r="IQ68" s="44"/>
      <c r="IR68" s="44"/>
      <c r="IS68" s="44"/>
      <c r="IT68" s="44"/>
      <c r="IU68" s="44"/>
      <c r="IV68" s="44"/>
      <c r="IW68" s="44"/>
      <c r="IX68" s="44"/>
      <c r="IY68" s="44"/>
      <c r="IZ68" s="44"/>
      <c r="JA68" s="44"/>
      <c r="JB68" s="44"/>
      <c r="JC68" s="44"/>
      <c r="JD68" s="44"/>
      <c r="JE68" s="44"/>
      <c r="JF68" s="44"/>
      <c r="JG68" s="44"/>
      <c r="JH68" s="44"/>
      <c r="JI68" s="44"/>
      <c r="JJ68" s="44"/>
      <c r="JK68" s="44"/>
      <c r="JL68" s="44"/>
      <c r="JM68" s="44"/>
      <c r="JN68" s="44"/>
      <c r="JO68" s="44"/>
      <c r="JP68" s="44"/>
      <c r="JQ68" s="44"/>
      <c r="JR68" s="44"/>
      <c r="JS68" s="44"/>
      <c r="JT68" s="44"/>
      <c r="JU68" s="44"/>
      <c r="JV68" s="44"/>
      <c r="JW68" s="44"/>
      <c r="JX68" s="44"/>
      <c r="JY68" s="44"/>
      <c r="JZ68" s="44"/>
      <c r="KA68" s="44"/>
      <c r="KB68" s="44"/>
      <c r="KC68" s="44"/>
      <c r="KD68" s="44"/>
      <c r="KE68" s="44"/>
      <c r="KF68" s="44"/>
      <c r="KG68" s="44"/>
      <c r="KH68" s="44"/>
      <c r="KI68" s="44"/>
      <c r="KJ68" s="44"/>
      <c r="KK68" s="44"/>
      <c r="KL68" s="44"/>
      <c r="KM68" s="44"/>
      <c r="KN68" s="44"/>
      <c r="KO68" s="44"/>
      <c r="KP68" s="44"/>
      <c r="KQ68" s="44"/>
      <c r="KR68" s="44"/>
      <c r="KS68" s="44"/>
      <c r="KT68" s="44"/>
      <c r="KU68" s="44"/>
      <c r="KV68" s="44"/>
      <c r="KW68" s="44"/>
      <c r="KX68" s="44"/>
      <c r="KY68" s="44"/>
      <c r="KZ68" s="44"/>
      <c r="LA68" s="44"/>
      <c r="LB68" s="44"/>
      <c r="LC68" s="44"/>
      <c r="LD68" s="44"/>
      <c r="LE68" s="44"/>
      <c r="LF68" s="44"/>
      <c r="LG68" s="44"/>
      <c r="LH68" s="44"/>
      <c r="LI68" s="44"/>
      <c r="LJ68" s="44"/>
      <c r="LK68" s="44"/>
      <c r="LL68" s="44"/>
      <c r="LM68" s="44"/>
      <c r="LN68" s="44"/>
      <c r="LO68" s="44"/>
      <c r="LP68" s="44"/>
      <c r="LQ68" s="44"/>
      <c r="LR68" s="44"/>
      <c r="LS68" s="44"/>
      <c r="LT68" s="44"/>
      <c r="LU68" s="44"/>
      <c r="LV68" s="44"/>
      <c r="LW68" s="44"/>
      <c r="LX68" s="44"/>
      <c r="LY68" s="44"/>
      <c r="LZ68" s="44"/>
      <c r="MA68" s="44"/>
      <c r="MB68" s="44"/>
      <c r="MC68" s="44"/>
      <c r="MD68" s="44"/>
      <c r="ME68" s="44"/>
      <c r="MF68" s="44"/>
      <c r="MG68" s="44"/>
      <c r="MH68" s="44"/>
      <c r="MI68" s="44"/>
      <c r="MJ68" s="44"/>
      <c r="MK68" s="44"/>
      <c r="ML68" s="44"/>
      <c r="MM68" s="44"/>
      <c r="MN68" s="44"/>
      <c r="MO68" s="44"/>
      <c r="MP68" s="44"/>
      <c r="MQ68" s="44"/>
      <c r="MR68" s="44"/>
      <c r="MS68" s="44"/>
      <c r="MT68" s="44"/>
      <c r="MU68" s="44"/>
      <c r="MV68" s="44"/>
      <c r="MW68" s="44"/>
      <c r="MX68" s="44"/>
      <c r="MY68" s="44"/>
      <c r="MZ68" s="44"/>
      <c r="NA68" s="44"/>
      <c r="NB68" s="44"/>
      <c r="NC68" s="44"/>
      <c r="ND68" s="44"/>
      <c r="NE68" s="44"/>
      <c r="NF68" s="44"/>
      <c r="NG68" s="44"/>
      <c r="NH68" s="44"/>
      <c r="NI68" s="44"/>
      <c r="NJ68" s="44"/>
      <c r="NK68" s="44"/>
      <c r="NL68" s="44"/>
      <c r="NM68" s="44"/>
      <c r="NN68" s="44"/>
      <c r="NO68" s="44"/>
      <c r="NP68" s="44"/>
      <c r="NQ68" s="44"/>
      <c r="NR68" s="44"/>
      <c r="NS68" s="44"/>
      <c r="NT68" s="44"/>
      <c r="NU68" s="44"/>
      <c r="NV68" s="44"/>
      <c r="NW68" s="44"/>
      <c r="NX68" s="44"/>
      <c r="NY68" s="44"/>
      <c r="NZ68" s="44"/>
      <c r="OA68" s="44"/>
      <c r="OB68" s="44"/>
      <c r="OC68" s="44"/>
      <c r="OD68" s="44"/>
      <c r="OE68" s="44"/>
      <c r="OF68" s="44"/>
      <c r="OG68" s="44"/>
      <c r="OH68" s="44"/>
      <c r="OI68" s="44"/>
      <c r="OJ68" s="44"/>
      <c r="OK68" s="44"/>
      <c r="OL68" s="44"/>
      <c r="OM68" s="44"/>
      <c r="ON68" s="44"/>
      <c r="OO68" s="44"/>
      <c r="OP68" s="44"/>
      <c r="OQ68" s="44"/>
      <c r="OR68" s="44"/>
      <c r="OS68" s="44"/>
      <c r="OT68" s="44"/>
      <c r="OU68" s="44"/>
      <c r="OV68" s="44"/>
      <c r="OW68" s="44"/>
      <c r="OX68" s="44"/>
      <c r="OY68" s="44"/>
      <c r="OZ68" s="44"/>
      <c r="PA68" s="44"/>
      <c r="PB68" s="44"/>
      <c r="PC68" s="44"/>
      <c r="PD68" s="44"/>
      <c r="PE68" s="44"/>
      <c r="PF68" s="44"/>
      <c r="PG68" s="44"/>
      <c r="PH68" s="44"/>
      <c r="PI68" s="44"/>
      <c r="PJ68" s="44"/>
      <c r="PK68" s="44"/>
      <c r="PL68" s="44"/>
      <c r="PM68" s="44"/>
      <c r="PN68" s="44"/>
      <c r="PO68" s="44"/>
      <c r="PP68" s="44"/>
      <c r="PQ68" s="44"/>
      <c r="PR68" s="7" t="s">
        <v>75</v>
      </c>
    </row>
    <row r="69" spans="3:434" outlineLevel="1" x14ac:dyDescent="0.3">
      <c r="C69" s="6"/>
      <c r="D69" s="26" t="s">
        <v>40</v>
      </c>
      <c r="E69" s="11"/>
      <c r="F69" s="9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/>
      <c r="AE69" s="44"/>
      <c r="AF69" s="44"/>
      <c r="AG69" s="44"/>
      <c r="AH69" s="44"/>
      <c r="AI69" s="44"/>
      <c r="AJ69" s="44"/>
      <c r="AK69" s="44"/>
      <c r="AL69" s="44"/>
      <c r="AM69" s="44"/>
      <c r="AN69" s="44"/>
      <c r="AO69" s="44"/>
      <c r="AP69" s="44"/>
      <c r="AQ69" s="44"/>
      <c r="AR69" s="44"/>
      <c r="AS69" s="44"/>
      <c r="AT69" s="44"/>
      <c r="AU69" s="44"/>
      <c r="AV69" s="44"/>
      <c r="AW69" s="44"/>
      <c r="AX69" s="44"/>
      <c r="AY69" s="44"/>
      <c r="AZ69" s="44"/>
      <c r="BA69" s="44"/>
      <c r="BB69" s="44"/>
      <c r="BC69" s="44"/>
      <c r="BD69" s="44"/>
      <c r="BE69" s="44"/>
      <c r="BF69" s="44"/>
      <c r="BG69" s="44"/>
      <c r="BH69" s="44"/>
      <c r="BI69" s="44"/>
      <c r="BJ69" s="44"/>
      <c r="BK69" s="44"/>
      <c r="BL69" s="44"/>
      <c r="BM69" s="44"/>
      <c r="BN69" s="44"/>
      <c r="BO69" s="44"/>
      <c r="BP69" s="44"/>
      <c r="BQ69" s="44"/>
      <c r="BR69" s="44"/>
      <c r="BS69" s="44"/>
      <c r="BT69" s="44"/>
      <c r="BU69" s="44"/>
      <c r="BV69" s="44"/>
      <c r="BW69" s="44"/>
      <c r="BX69" s="44"/>
      <c r="BY69" s="44"/>
      <c r="BZ69" s="44"/>
      <c r="CA69" s="44"/>
      <c r="CB69" s="44"/>
      <c r="CC69" s="44"/>
      <c r="CD69" s="44"/>
      <c r="CE69" s="44"/>
      <c r="CF69" s="44"/>
      <c r="CG69" s="44"/>
      <c r="CH69" s="44"/>
      <c r="CI69" s="44"/>
      <c r="CJ69" s="44"/>
      <c r="CK69" s="44"/>
      <c r="CL69" s="44"/>
      <c r="CM69" s="44"/>
      <c r="CN69" s="44"/>
      <c r="CO69" s="44"/>
      <c r="CP69" s="44"/>
      <c r="CQ69" s="44"/>
      <c r="CR69" s="44"/>
      <c r="CS69" s="44"/>
      <c r="CT69" s="44"/>
      <c r="CU69" s="44"/>
      <c r="CV69" s="44"/>
      <c r="CW69" s="44"/>
      <c r="CX69" s="44"/>
      <c r="CY69" s="44"/>
      <c r="CZ69" s="44"/>
      <c r="DA69" s="44"/>
      <c r="DB69" s="44"/>
      <c r="DC69" s="44"/>
      <c r="DD69" s="44"/>
      <c r="DE69" s="44"/>
      <c r="DF69" s="44"/>
      <c r="DG69" s="44"/>
      <c r="DH69" s="44"/>
      <c r="DI69" s="44"/>
      <c r="DJ69" s="44"/>
      <c r="DK69" s="44"/>
      <c r="DL69" s="44"/>
      <c r="DM69" s="44"/>
      <c r="DN69" s="44"/>
      <c r="DO69" s="44"/>
      <c r="DP69" s="44"/>
      <c r="DQ69" s="44"/>
      <c r="DR69" s="44"/>
      <c r="DS69" s="44"/>
      <c r="DT69" s="44"/>
      <c r="DU69" s="44"/>
      <c r="DV69" s="44"/>
      <c r="DW69" s="44"/>
      <c r="DX69" s="44"/>
      <c r="DY69" s="44"/>
      <c r="DZ69" s="44"/>
      <c r="EA69" s="44"/>
      <c r="EB69" s="44"/>
      <c r="EC69" s="44"/>
      <c r="ED69" s="44"/>
      <c r="EE69" s="44"/>
      <c r="EF69" s="44"/>
      <c r="EG69" s="44"/>
      <c r="EH69" s="44"/>
      <c r="EI69" s="44"/>
      <c r="EJ69" s="44"/>
      <c r="EK69" s="44"/>
      <c r="EL69" s="44"/>
      <c r="EM69" s="44"/>
      <c r="EN69" s="44"/>
      <c r="EO69" s="44"/>
      <c r="EP69" s="44"/>
      <c r="EQ69" s="44"/>
      <c r="ER69" s="44"/>
      <c r="ES69" s="44"/>
      <c r="ET69" s="44"/>
      <c r="EU69" s="44"/>
      <c r="EV69" s="44"/>
      <c r="EW69" s="44"/>
      <c r="EX69" s="44"/>
      <c r="EY69" s="44"/>
      <c r="EZ69" s="44"/>
      <c r="FA69" s="44"/>
      <c r="FB69" s="44"/>
      <c r="FC69" s="44"/>
      <c r="FD69" s="44"/>
      <c r="FE69" s="44"/>
      <c r="FF69" s="44"/>
      <c r="FG69" s="44"/>
      <c r="FH69" s="44"/>
      <c r="FI69" s="44"/>
      <c r="FJ69" s="44"/>
      <c r="FK69" s="44"/>
      <c r="FL69" s="44"/>
      <c r="FM69" s="44"/>
      <c r="FN69" s="44"/>
      <c r="FO69" s="44"/>
      <c r="FP69" s="44"/>
      <c r="FQ69" s="44"/>
      <c r="FR69" s="44"/>
      <c r="FS69" s="44"/>
      <c r="FT69" s="44"/>
      <c r="FU69" s="44"/>
      <c r="FV69" s="44"/>
      <c r="FW69" s="44"/>
      <c r="FX69" s="44"/>
      <c r="FY69" s="44"/>
      <c r="FZ69" s="44"/>
      <c r="GA69" s="44"/>
      <c r="GB69" s="44"/>
      <c r="GC69" s="44"/>
      <c r="GD69" s="44"/>
      <c r="GE69" s="44"/>
      <c r="GF69" s="44"/>
      <c r="GG69" s="44"/>
      <c r="GH69" s="44"/>
      <c r="GI69" s="44"/>
      <c r="GJ69" s="44"/>
      <c r="GK69" s="44"/>
      <c r="GL69" s="44"/>
      <c r="GM69" s="44"/>
      <c r="GN69" s="44"/>
      <c r="GO69" s="44"/>
      <c r="GP69" s="44"/>
      <c r="GQ69" s="44"/>
      <c r="GR69" s="44"/>
      <c r="GS69" s="44"/>
      <c r="GT69" s="44"/>
      <c r="GU69" s="44"/>
      <c r="GV69" s="44"/>
      <c r="GW69" s="44"/>
      <c r="GX69" s="44"/>
      <c r="GY69" s="44"/>
      <c r="GZ69" s="44"/>
      <c r="HA69" s="44"/>
      <c r="HB69" s="44"/>
      <c r="HC69" s="44"/>
      <c r="HD69" s="44"/>
      <c r="HE69" s="44"/>
      <c r="HF69" s="44"/>
      <c r="HG69" s="44"/>
      <c r="HH69" s="44"/>
      <c r="HI69" s="44"/>
      <c r="HJ69" s="44"/>
      <c r="HK69" s="44"/>
      <c r="HL69" s="44"/>
      <c r="HM69" s="44"/>
      <c r="HN69" s="44"/>
      <c r="HO69" s="44"/>
      <c r="HP69" s="44"/>
      <c r="HQ69" s="44"/>
      <c r="HR69" s="44"/>
      <c r="HS69" s="44"/>
      <c r="HT69" s="44"/>
      <c r="HU69" s="44"/>
      <c r="HV69" s="44"/>
      <c r="HW69" s="44"/>
      <c r="HX69" s="44"/>
      <c r="HY69" s="44"/>
      <c r="HZ69" s="44"/>
      <c r="IA69" s="44"/>
      <c r="IB69" s="44"/>
      <c r="IC69" s="44"/>
      <c r="ID69" s="44"/>
      <c r="IE69" s="44"/>
      <c r="IF69" s="44"/>
      <c r="IG69" s="44"/>
      <c r="IH69" s="44"/>
      <c r="II69" s="44"/>
      <c r="IJ69" s="44"/>
      <c r="IK69" s="44"/>
      <c r="IL69" s="44"/>
      <c r="IM69" s="44"/>
      <c r="IN69" s="44"/>
      <c r="IO69" s="44"/>
      <c r="IP69" s="44"/>
      <c r="IQ69" s="44"/>
      <c r="IR69" s="44"/>
      <c r="IS69" s="44"/>
      <c r="IT69" s="44"/>
      <c r="IU69" s="44"/>
      <c r="IV69" s="44"/>
      <c r="IW69" s="44"/>
      <c r="IX69" s="44"/>
      <c r="IY69" s="44"/>
      <c r="IZ69" s="44"/>
      <c r="JA69" s="44"/>
      <c r="JB69" s="44"/>
      <c r="JC69" s="44"/>
      <c r="JD69" s="44"/>
      <c r="JE69" s="44"/>
      <c r="JF69" s="44"/>
      <c r="JG69" s="44"/>
      <c r="JH69" s="44"/>
      <c r="JI69" s="44"/>
      <c r="JJ69" s="44"/>
      <c r="JK69" s="44"/>
      <c r="JL69" s="44"/>
      <c r="JM69" s="44"/>
      <c r="JN69" s="44"/>
      <c r="JO69" s="44"/>
      <c r="JP69" s="44"/>
      <c r="JQ69" s="44"/>
      <c r="JR69" s="44"/>
      <c r="JS69" s="44"/>
      <c r="JT69" s="44"/>
      <c r="JU69" s="44"/>
      <c r="JV69" s="44"/>
      <c r="JW69" s="44"/>
      <c r="JX69" s="44"/>
      <c r="JY69" s="44"/>
      <c r="JZ69" s="44"/>
      <c r="KA69" s="44"/>
      <c r="KB69" s="44"/>
      <c r="KC69" s="44"/>
      <c r="KD69" s="44"/>
      <c r="KE69" s="44"/>
      <c r="KF69" s="44"/>
      <c r="KG69" s="44"/>
      <c r="KH69" s="44"/>
      <c r="KI69" s="44"/>
      <c r="KJ69" s="44"/>
      <c r="KK69" s="44"/>
      <c r="KL69" s="44"/>
      <c r="KM69" s="44"/>
      <c r="KN69" s="44"/>
      <c r="KO69" s="44"/>
      <c r="KP69" s="44"/>
      <c r="KQ69" s="44"/>
      <c r="KR69" s="44"/>
      <c r="KS69" s="44"/>
      <c r="KT69" s="44"/>
      <c r="KU69" s="44"/>
      <c r="KV69" s="44"/>
      <c r="KW69" s="44"/>
      <c r="KX69" s="44"/>
      <c r="KY69" s="44"/>
      <c r="KZ69" s="44"/>
      <c r="LA69" s="44"/>
      <c r="LB69" s="44"/>
      <c r="LC69" s="44"/>
      <c r="LD69" s="44"/>
      <c r="LE69" s="44"/>
      <c r="LF69" s="44"/>
      <c r="LG69" s="44"/>
      <c r="LH69" s="44"/>
      <c r="LI69" s="44"/>
      <c r="LJ69" s="44"/>
      <c r="LK69" s="44"/>
      <c r="LL69" s="44"/>
      <c r="LM69" s="44"/>
      <c r="LN69" s="44"/>
      <c r="LO69" s="44"/>
      <c r="LP69" s="44"/>
      <c r="LQ69" s="44"/>
      <c r="LR69" s="44"/>
      <c r="LS69" s="44"/>
      <c r="LT69" s="44"/>
      <c r="LU69" s="44"/>
      <c r="LV69" s="44"/>
      <c r="LW69" s="44"/>
      <c r="LX69" s="44"/>
      <c r="LY69" s="44"/>
      <c r="LZ69" s="44"/>
      <c r="MA69" s="44"/>
      <c r="MB69" s="44"/>
      <c r="MC69" s="44"/>
      <c r="MD69" s="44"/>
      <c r="ME69" s="44"/>
      <c r="MF69" s="44"/>
      <c r="MG69" s="44"/>
      <c r="MH69" s="44"/>
      <c r="MI69" s="44"/>
      <c r="MJ69" s="44"/>
      <c r="MK69" s="44"/>
      <c r="ML69" s="44"/>
      <c r="MM69" s="44"/>
      <c r="MN69" s="44"/>
      <c r="MO69" s="44"/>
      <c r="MP69" s="44"/>
      <c r="MQ69" s="44"/>
      <c r="MR69" s="44"/>
      <c r="MS69" s="44"/>
      <c r="MT69" s="44"/>
      <c r="MU69" s="44"/>
      <c r="MV69" s="44"/>
      <c r="MW69" s="44"/>
      <c r="MX69" s="44"/>
      <c r="MY69" s="44"/>
      <c r="MZ69" s="44"/>
      <c r="NA69" s="44"/>
      <c r="NB69" s="44"/>
      <c r="NC69" s="44"/>
      <c r="ND69" s="44"/>
      <c r="NE69" s="44"/>
      <c r="NF69" s="44"/>
      <c r="NG69" s="44"/>
      <c r="NH69" s="44"/>
      <c r="NI69" s="44"/>
      <c r="NJ69" s="44"/>
      <c r="NK69" s="44"/>
      <c r="NL69" s="44"/>
      <c r="NM69" s="44"/>
      <c r="NN69" s="44"/>
      <c r="NO69" s="44"/>
      <c r="NP69" s="44"/>
      <c r="NQ69" s="44"/>
      <c r="NR69" s="44"/>
      <c r="NS69" s="44"/>
      <c r="NT69" s="44"/>
      <c r="NU69" s="44"/>
      <c r="NV69" s="44"/>
      <c r="NW69" s="44"/>
      <c r="NX69" s="44"/>
      <c r="NY69" s="44"/>
      <c r="NZ69" s="44"/>
      <c r="OA69" s="44"/>
      <c r="OB69" s="44"/>
      <c r="OC69" s="44"/>
      <c r="OD69" s="44"/>
      <c r="OE69" s="44"/>
      <c r="OF69" s="44"/>
      <c r="OG69" s="44"/>
      <c r="OH69" s="44"/>
      <c r="OI69" s="44"/>
      <c r="OJ69" s="44"/>
      <c r="OK69" s="44"/>
      <c r="OL69" s="44"/>
      <c r="OM69" s="44"/>
      <c r="ON69" s="44"/>
      <c r="OO69" s="44"/>
      <c r="OP69" s="44"/>
      <c r="OQ69" s="44"/>
      <c r="OR69" s="44"/>
      <c r="OS69" s="44"/>
      <c r="OT69" s="44"/>
      <c r="OU69" s="44"/>
      <c r="OV69" s="44"/>
      <c r="OW69" s="44"/>
      <c r="OX69" s="44"/>
      <c r="OY69" s="44"/>
      <c r="OZ69" s="44"/>
      <c r="PA69" s="44"/>
      <c r="PB69" s="44"/>
      <c r="PC69" s="44"/>
      <c r="PD69" s="44"/>
      <c r="PE69" s="44"/>
      <c r="PF69" s="44"/>
      <c r="PG69" s="44"/>
      <c r="PH69" s="44"/>
      <c r="PI69" s="44"/>
      <c r="PJ69" s="44"/>
      <c r="PK69" s="44"/>
      <c r="PL69" s="44"/>
      <c r="PM69" s="44"/>
      <c r="PN69" s="44"/>
      <c r="PO69" s="44"/>
      <c r="PP69" s="44"/>
      <c r="PQ69" s="44"/>
      <c r="PR69" s="7"/>
    </row>
    <row r="70" spans="3:434" outlineLevel="2" x14ac:dyDescent="0.3">
      <c r="C70" s="6"/>
      <c r="D70" s="26" t="s">
        <v>33</v>
      </c>
      <c r="E70" s="11" t="s">
        <v>2</v>
      </c>
      <c r="F70" s="9"/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  <c r="AC70" s="44"/>
      <c r="AD70" s="44"/>
      <c r="AE70" s="44"/>
      <c r="AF70" s="44"/>
      <c r="AG70" s="44"/>
      <c r="AH70" s="44"/>
      <c r="AI70" s="44"/>
      <c r="AJ70" s="44"/>
      <c r="AK70" s="44"/>
      <c r="AL70" s="44"/>
      <c r="AM70" s="44"/>
      <c r="AN70" s="44"/>
      <c r="AO70" s="44"/>
      <c r="AP70" s="44"/>
      <c r="AQ70" s="44"/>
      <c r="AR70" s="44"/>
      <c r="AS70" s="44"/>
      <c r="AT70" s="44"/>
      <c r="AU70" s="44"/>
      <c r="AV70" s="44"/>
      <c r="AW70" s="44"/>
      <c r="AX70" s="44"/>
      <c r="AY70" s="44"/>
      <c r="AZ70" s="44"/>
      <c r="BA70" s="44"/>
      <c r="BB70" s="44"/>
      <c r="BC70" s="44"/>
      <c r="BD70" s="44"/>
      <c r="BE70" s="44"/>
      <c r="BF70" s="44"/>
      <c r="BG70" s="44"/>
      <c r="BH70" s="44"/>
      <c r="BI70" s="44"/>
      <c r="BJ70" s="44"/>
      <c r="BK70" s="44"/>
      <c r="BL70" s="44"/>
      <c r="BM70" s="44"/>
      <c r="BN70" s="44"/>
      <c r="BO70" s="44"/>
      <c r="BP70" s="44"/>
      <c r="BQ70" s="44"/>
      <c r="BR70" s="44"/>
      <c r="BS70" s="44"/>
      <c r="BT70" s="44"/>
      <c r="BU70" s="44"/>
      <c r="BV70" s="44"/>
      <c r="BW70" s="44"/>
      <c r="BX70" s="44"/>
      <c r="BY70" s="44"/>
      <c r="BZ70" s="44"/>
      <c r="CA70" s="44"/>
      <c r="CB70" s="44"/>
      <c r="CC70" s="44"/>
      <c r="CD70" s="44"/>
      <c r="CE70" s="44"/>
      <c r="CF70" s="44"/>
      <c r="CG70" s="44"/>
      <c r="CH70" s="44"/>
      <c r="CI70" s="44"/>
      <c r="CJ70" s="44"/>
      <c r="CK70" s="44"/>
      <c r="CL70" s="44"/>
      <c r="CM70" s="44"/>
      <c r="CN70" s="44"/>
      <c r="CO70" s="44"/>
      <c r="CP70" s="44"/>
      <c r="CQ70" s="44"/>
      <c r="CR70" s="44"/>
      <c r="CS70" s="44"/>
      <c r="CT70" s="44"/>
      <c r="CU70" s="44"/>
      <c r="CV70" s="44"/>
      <c r="CW70" s="44"/>
      <c r="CX70" s="44"/>
      <c r="CY70" s="44"/>
      <c r="CZ70" s="44"/>
      <c r="DA70" s="44"/>
      <c r="DB70" s="44"/>
      <c r="DC70" s="44"/>
      <c r="DD70" s="44"/>
      <c r="DE70" s="44"/>
      <c r="DF70" s="44"/>
      <c r="DG70" s="44"/>
      <c r="DH70" s="44"/>
      <c r="DI70" s="44"/>
      <c r="DJ70" s="44"/>
      <c r="DK70" s="44"/>
      <c r="DL70" s="44"/>
      <c r="DM70" s="44"/>
      <c r="DN70" s="44"/>
      <c r="DO70" s="44"/>
      <c r="DP70" s="44"/>
      <c r="DQ70" s="44"/>
      <c r="DR70" s="44"/>
      <c r="DS70" s="44"/>
      <c r="DT70" s="44"/>
      <c r="DU70" s="44"/>
      <c r="DV70" s="44"/>
      <c r="DW70" s="44"/>
      <c r="DX70" s="44"/>
      <c r="DY70" s="44"/>
      <c r="DZ70" s="44"/>
      <c r="EA70" s="44"/>
      <c r="EB70" s="44"/>
      <c r="EC70" s="44"/>
      <c r="ED70" s="44"/>
      <c r="EE70" s="44"/>
      <c r="EF70" s="44"/>
      <c r="EG70" s="44"/>
      <c r="EH70" s="44"/>
      <c r="EI70" s="44"/>
      <c r="EJ70" s="44"/>
      <c r="EK70" s="44"/>
      <c r="EL70" s="44"/>
      <c r="EM70" s="44"/>
      <c r="EN70" s="44"/>
      <c r="EO70" s="44"/>
      <c r="EP70" s="44"/>
      <c r="EQ70" s="44"/>
      <c r="ER70" s="44"/>
      <c r="ES70" s="44"/>
      <c r="ET70" s="44"/>
      <c r="EU70" s="44"/>
      <c r="EV70" s="44"/>
      <c r="EW70" s="44"/>
      <c r="EX70" s="44"/>
      <c r="EY70" s="44"/>
      <c r="EZ70" s="44"/>
      <c r="FA70" s="44"/>
      <c r="FB70" s="44"/>
      <c r="FC70" s="44"/>
      <c r="FD70" s="44"/>
      <c r="FE70" s="44"/>
      <c r="FF70" s="44"/>
      <c r="FG70" s="44"/>
      <c r="FH70" s="44"/>
      <c r="FI70" s="44"/>
      <c r="FJ70" s="44"/>
      <c r="FK70" s="44"/>
      <c r="FL70" s="44"/>
      <c r="FM70" s="44"/>
      <c r="FN70" s="44"/>
      <c r="FO70" s="44"/>
      <c r="FP70" s="44"/>
      <c r="FQ70" s="44"/>
      <c r="FR70" s="44"/>
      <c r="FS70" s="44"/>
      <c r="FT70" s="44"/>
      <c r="FU70" s="44"/>
      <c r="FV70" s="44"/>
      <c r="FW70" s="44"/>
      <c r="FX70" s="44"/>
      <c r="FY70" s="44"/>
      <c r="FZ70" s="44"/>
      <c r="GA70" s="44"/>
      <c r="GB70" s="44"/>
      <c r="GC70" s="44"/>
      <c r="GD70" s="44"/>
      <c r="GE70" s="44"/>
      <c r="GF70" s="44"/>
      <c r="GG70" s="44"/>
      <c r="GH70" s="44"/>
      <c r="GI70" s="44"/>
      <c r="GJ70" s="44"/>
      <c r="GK70" s="44"/>
      <c r="GL70" s="44"/>
      <c r="GM70" s="44"/>
      <c r="GN70" s="44"/>
      <c r="GO70" s="44"/>
      <c r="GP70" s="44"/>
      <c r="GQ70" s="44"/>
      <c r="GR70" s="44"/>
      <c r="GS70" s="44"/>
      <c r="GT70" s="44"/>
      <c r="GU70" s="44"/>
      <c r="GV70" s="44"/>
      <c r="GW70" s="44"/>
      <c r="GX70" s="44"/>
      <c r="GY70" s="44"/>
      <c r="GZ70" s="44"/>
      <c r="HA70" s="44"/>
      <c r="HB70" s="44"/>
      <c r="HC70" s="44"/>
      <c r="HD70" s="44"/>
      <c r="HE70" s="44"/>
      <c r="HF70" s="44"/>
      <c r="HG70" s="44"/>
      <c r="HH70" s="44"/>
      <c r="HI70" s="44"/>
      <c r="HJ70" s="44"/>
      <c r="HK70" s="44"/>
      <c r="HL70" s="44"/>
      <c r="HM70" s="44"/>
      <c r="HN70" s="44"/>
      <c r="HO70" s="44"/>
      <c r="HP70" s="44"/>
      <c r="HQ70" s="44"/>
      <c r="HR70" s="44"/>
      <c r="HS70" s="44"/>
      <c r="HT70" s="44"/>
      <c r="HU70" s="44"/>
      <c r="HV70" s="44"/>
      <c r="HW70" s="44"/>
      <c r="HX70" s="44"/>
      <c r="HY70" s="44"/>
      <c r="HZ70" s="44"/>
      <c r="IA70" s="44"/>
      <c r="IB70" s="44"/>
      <c r="IC70" s="44"/>
      <c r="ID70" s="44"/>
      <c r="IE70" s="44"/>
      <c r="IF70" s="44"/>
      <c r="IG70" s="44"/>
      <c r="IH70" s="44"/>
      <c r="II70" s="44"/>
      <c r="IJ70" s="44"/>
      <c r="IK70" s="44"/>
      <c r="IL70" s="44"/>
      <c r="IM70" s="44"/>
      <c r="IN70" s="44"/>
      <c r="IO70" s="44"/>
      <c r="IP70" s="44"/>
      <c r="IQ70" s="44"/>
      <c r="IR70" s="44"/>
      <c r="IS70" s="44"/>
      <c r="IT70" s="44"/>
      <c r="IU70" s="44"/>
      <c r="IV70" s="44"/>
      <c r="IW70" s="44"/>
      <c r="IX70" s="44"/>
      <c r="IY70" s="44"/>
      <c r="IZ70" s="44"/>
      <c r="JA70" s="44"/>
      <c r="JB70" s="44"/>
      <c r="JC70" s="44"/>
      <c r="JD70" s="44"/>
      <c r="JE70" s="44"/>
      <c r="JF70" s="44"/>
      <c r="JG70" s="44"/>
      <c r="JH70" s="44"/>
      <c r="JI70" s="44"/>
      <c r="JJ70" s="44"/>
      <c r="JK70" s="44"/>
      <c r="JL70" s="44"/>
      <c r="JM70" s="44"/>
      <c r="JN70" s="44"/>
      <c r="JO70" s="44"/>
      <c r="JP70" s="44"/>
      <c r="JQ70" s="44"/>
      <c r="JR70" s="44"/>
      <c r="JS70" s="44"/>
      <c r="JT70" s="44"/>
      <c r="JU70" s="44"/>
      <c r="JV70" s="44"/>
      <c r="JW70" s="44"/>
      <c r="JX70" s="44"/>
      <c r="JY70" s="44"/>
      <c r="JZ70" s="44"/>
      <c r="KA70" s="44"/>
      <c r="KB70" s="44"/>
      <c r="KC70" s="44"/>
      <c r="KD70" s="44"/>
      <c r="KE70" s="44"/>
      <c r="KF70" s="44"/>
      <c r="KG70" s="44"/>
      <c r="KH70" s="44"/>
      <c r="KI70" s="44"/>
      <c r="KJ70" s="44"/>
      <c r="KK70" s="44"/>
      <c r="KL70" s="44"/>
      <c r="KM70" s="44"/>
      <c r="KN70" s="44"/>
      <c r="KO70" s="44"/>
      <c r="KP70" s="44"/>
      <c r="KQ70" s="44"/>
      <c r="KR70" s="44"/>
      <c r="KS70" s="44"/>
      <c r="KT70" s="44"/>
      <c r="KU70" s="44"/>
      <c r="KV70" s="44"/>
      <c r="KW70" s="44"/>
      <c r="KX70" s="44"/>
      <c r="KY70" s="44"/>
      <c r="KZ70" s="44"/>
      <c r="LA70" s="44"/>
      <c r="LB70" s="44"/>
      <c r="LC70" s="44"/>
      <c r="LD70" s="44"/>
      <c r="LE70" s="44"/>
      <c r="LF70" s="44"/>
      <c r="LG70" s="44"/>
      <c r="LH70" s="44"/>
      <c r="LI70" s="44"/>
      <c r="LJ70" s="44"/>
      <c r="LK70" s="44"/>
      <c r="LL70" s="44"/>
      <c r="LM70" s="44"/>
      <c r="LN70" s="44"/>
      <c r="LO70" s="44"/>
      <c r="LP70" s="44"/>
      <c r="LQ70" s="44"/>
      <c r="LR70" s="44"/>
      <c r="LS70" s="44"/>
      <c r="LT70" s="44"/>
      <c r="LU70" s="44"/>
      <c r="LV70" s="44"/>
      <c r="LW70" s="44"/>
      <c r="LX70" s="44"/>
      <c r="LY70" s="44"/>
      <c r="LZ70" s="44"/>
      <c r="MA70" s="44"/>
      <c r="MB70" s="44"/>
      <c r="MC70" s="44"/>
      <c r="MD70" s="44"/>
      <c r="ME70" s="44"/>
      <c r="MF70" s="44"/>
      <c r="MG70" s="44"/>
      <c r="MH70" s="44"/>
      <c r="MI70" s="44"/>
      <c r="MJ70" s="44"/>
      <c r="MK70" s="44"/>
      <c r="ML70" s="44"/>
      <c r="MM70" s="44"/>
      <c r="MN70" s="44"/>
      <c r="MO70" s="44"/>
      <c r="MP70" s="44"/>
      <c r="MQ70" s="44"/>
      <c r="MR70" s="44"/>
      <c r="MS70" s="44"/>
      <c r="MT70" s="44"/>
      <c r="MU70" s="44"/>
      <c r="MV70" s="44"/>
      <c r="MW70" s="44"/>
      <c r="MX70" s="44"/>
      <c r="MY70" s="44"/>
      <c r="MZ70" s="44"/>
      <c r="NA70" s="44"/>
      <c r="NB70" s="44"/>
      <c r="NC70" s="44"/>
      <c r="ND70" s="44"/>
      <c r="NE70" s="44"/>
      <c r="NF70" s="44"/>
      <c r="NG70" s="44"/>
      <c r="NH70" s="44"/>
      <c r="NI70" s="44"/>
      <c r="NJ70" s="44"/>
      <c r="NK70" s="44"/>
      <c r="NL70" s="44"/>
      <c r="NM70" s="44"/>
      <c r="NN70" s="44"/>
      <c r="NO70" s="44"/>
      <c r="NP70" s="44"/>
      <c r="NQ70" s="44"/>
      <c r="NR70" s="44"/>
      <c r="NS70" s="44"/>
      <c r="NT70" s="44"/>
      <c r="NU70" s="44"/>
      <c r="NV70" s="44"/>
      <c r="NW70" s="44"/>
      <c r="NX70" s="44"/>
      <c r="NY70" s="44"/>
      <c r="NZ70" s="44"/>
      <c r="OA70" s="44"/>
      <c r="OB70" s="44"/>
      <c r="OC70" s="44"/>
      <c r="OD70" s="44"/>
      <c r="OE70" s="44"/>
      <c r="OF70" s="44"/>
      <c r="OG70" s="44"/>
      <c r="OH70" s="44"/>
      <c r="OI70" s="44"/>
      <c r="OJ70" s="44"/>
      <c r="OK70" s="44"/>
      <c r="OL70" s="44"/>
      <c r="OM70" s="44"/>
      <c r="ON70" s="44"/>
      <c r="OO70" s="44"/>
      <c r="OP70" s="44"/>
      <c r="OQ70" s="44"/>
      <c r="OR70" s="44"/>
      <c r="OS70" s="44"/>
      <c r="OT70" s="44"/>
      <c r="OU70" s="44"/>
      <c r="OV70" s="44"/>
      <c r="OW70" s="44"/>
      <c r="OX70" s="44"/>
      <c r="OY70" s="44"/>
      <c r="OZ70" s="44"/>
      <c r="PA70" s="44"/>
      <c r="PB70" s="44"/>
      <c r="PC70" s="44"/>
      <c r="PD70" s="44"/>
      <c r="PE70" s="44"/>
      <c r="PF70" s="44"/>
      <c r="PG70" s="44"/>
      <c r="PH70" s="44"/>
      <c r="PI70" s="44"/>
      <c r="PJ70" s="44"/>
      <c r="PK70" s="44"/>
      <c r="PL70" s="44"/>
      <c r="PM70" s="44"/>
      <c r="PN70" s="44"/>
      <c r="PO70" s="44"/>
      <c r="PP70" s="44"/>
      <c r="PQ70" s="44"/>
      <c r="PR70" s="7" t="s">
        <v>75</v>
      </c>
    </row>
    <row r="71" spans="3:434" outlineLevel="2" x14ac:dyDescent="0.3">
      <c r="C71" s="6"/>
      <c r="D71" s="26" t="s">
        <v>34</v>
      </c>
      <c r="E71" s="11" t="s">
        <v>2</v>
      </c>
      <c r="F71" s="9"/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44"/>
      <c r="AB71" s="44"/>
      <c r="AC71" s="44"/>
      <c r="AD71" s="44"/>
      <c r="AE71" s="44"/>
      <c r="AF71" s="44"/>
      <c r="AG71" s="44"/>
      <c r="AH71" s="44"/>
      <c r="AI71" s="44"/>
      <c r="AJ71" s="44"/>
      <c r="AK71" s="44"/>
      <c r="AL71" s="44"/>
      <c r="AM71" s="44"/>
      <c r="AN71" s="44"/>
      <c r="AO71" s="44"/>
      <c r="AP71" s="44"/>
      <c r="AQ71" s="44"/>
      <c r="AR71" s="44"/>
      <c r="AS71" s="44"/>
      <c r="AT71" s="44"/>
      <c r="AU71" s="44"/>
      <c r="AV71" s="44"/>
      <c r="AW71" s="44"/>
      <c r="AX71" s="44"/>
      <c r="AY71" s="44"/>
      <c r="AZ71" s="44"/>
      <c r="BA71" s="44"/>
      <c r="BB71" s="44"/>
      <c r="BC71" s="44"/>
      <c r="BD71" s="44"/>
      <c r="BE71" s="44"/>
      <c r="BF71" s="44"/>
      <c r="BG71" s="44"/>
      <c r="BH71" s="44"/>
      <c r="BI71" s="44"/>
      <c r="BJ71" s="44"/>
      <c r="BK71" s="44"/>
      <c r="BL71" s="44"/>
      <c r="BM71" s="44"/>
      <c r="BN71" s="44"/>
      <c r="BO71" s="44"/>
      <c r="BP71" s="44"/>
      <c r="BQ71" s="44"/>
      <c r="BR71" s="44"/>
      <c r="BS71" s="44"/>
      <c r="BT71" s="44"/>
      <c r="BU71" s="44"/>
      <c r="BV71" s="44"/>
      <c r="BW71" s="44"/>
      <c r="BX71" s="44"/>
      <c r="BY71" s="44"/>
      <c r="BZ71" s="44"/>
      <c r="CA71" s="44"/>
      <c r="CB71" s="44"/>
      <c r="CC71" s="44"/>
      <c r="CD71" s="44"/>
      <c r="CE71" s="44"/>
      <c r="CF71" s="44"/>
      <c r="CG71" s="44"/>
      <c r="CH71" s="44"/>
      <c r="CI71" s="44"/>
      <c r="CJ71" s="44"/>
      <c r="CK71" s="44"/>
      <c r="CL71" s="44"/>
      <c r="CM71" s="44"/>
      <c r="CN71" s="44"/>
      <c r="CO71" s="44"/>
      <c r="CP71" s="44"/>
      <c r="CQ71" s="44"/>
      <c r="CR71" s="44"/>
      <c r="CS71" s="44"/>
      <c r="CT71" s="44"/>
      <c r="CU71" s="44"/>
      <c r="CV71" s="44"/>
      <c r="CW71" s="44"/>
      <c r="CX71" s="44"/>
      <c r="CY71" s="44"/>
      <c r="CZ71" s="44"/>
      <c r="DA71" s="44"/>
      <c r="DB71" s="44"/>
      <c r="DC71" s="44"/>
      <c r="DD71" s="44"/>
      <c r="DE71" s="44"/>
      <c r="DF71" s="44"/>
      <c r="DG71" s="44"/>
      <c r="DH71" s="44"/>
      <c r="DI71" s="44"/>
      <c r="DJ71" s="44"/>
      <c r="DK71" s="44"/>
      <c r="DL71" s="44"/>
      <c r="DM71" s="44"/>
      <c r="DN71" s="44"/>
      <c r="DO71" s="44"/>
      <c r="DP71" s="44"/>
      <c r="DQ71" s="44"/>
      <c r="DR71" s="44"/>
      <c r="DS71" s="44"/>
      <c r="DT71" s="44"/>
      <c r="DU71" s="44"/>
      <c r="DV71" s="44"/>
      <c r="DW71" s="44"/>
      <c r="DX71" s="44"/>
      <c r="DY71" s="44"/>
      <c r="DZ71" s="44"/>
      <c r="EA71" s="44"/>
      <c r="EB71" s="44"/>
      <c r="EC71" s="44"/>
      <c r="ED71" s="44"/>
      <c r="EE71" s="44"/>
      <c r="EF71" s="44"/>
      <c r="EG71" s="44"/>
      <c r="EH71" s="44"/>
      <c r="EI71" s="44"/>
      <c r="EJ71" s="44"/>
      <c r="EK71" s="44"/>
      <c r="EL71" s="44"/>
      <c r="EM71" s="44"/>
      <c r="EN71" s="44"/>
      <c r="EO71" s="44"/>
      <c r="EP71" s="44"/>
      <c r="EQ71" s="44"/>
      <c r="ER71" s="44"/>
      <c r="ES71" s="44"/>
      <c r="ET71" s="44"/>
      <c r="EU71" s="44"/>
      <c r="EV71" s="44"/>
      <c r="EW71" s="44"/>
      <c r="EX71" s="44"/>
      <c r="EY71" s="44"/>
      <c r="EZ71" s="44"/>
      <c r="FA71" s="44"/>
      <c r="FB71" s="44"/>
      <c r="FC71" s="44"/>
      <c r="FD71" s="44"/>
      <c r="FE71" s="44"/>
      <c r="FF71" s="44"/>
      <c r="FG71" s="44"/>
      <c r="FH71" s="44"/>
      <c r="FI71" s="44"/>
      <c r="FJ71" s="44"/>
      <c r="FK71" s="44"/>
      <c r="FL71" s="44"/>
      <c r="FM71" s="44"/>
      <c r="FN71" s="44"/>
      <c r="FO71" s="44"/>
      <c r="FP71" s="44"/>
      <c r="FQ71" s="44"/>
      <c r="FR71" s="44"/>
      <c r="FS71" s="44"/>
      <c r="FT71" s="44"/>
      <c r="FU71" s="44"/>
      <c r="FV71" s="44"/>
      <c r="FW71" s="44"/>
      <c r="FX71" s="44"/>
      <c r="FY71" s="44"/>
      <c r="FZ71" s="44"/>
      <c r="GA71" s="44"/>
      <c r="GB71" s="44"/>
      <c r="GC71" s="44"/>
      <c r="GD71" s="44"/>
      <c r="GE71" s="44"/>
      <c r="GF71" s="44"/>
      <c r="GG71" s="44"/>
      <c r="GH71" s="44"/>
      <c r="GI71" s="44"/>
      <c r="GJ71" s="44"/>
      <c r="GK71" s="44"/>
      <c r="GL71" s="44"/>
      <c r="GM71" s="44"/>
      <c r="GN71" s="44"/>
      <c r="GO71" s="44"/>
      <c r="GP71" s="44"/>
      <c r="GQ71" s="44"/>
      <c r="GR71" s="44"/>
      <c r="GS71" s="44"/>
      <c r="GT71" s="44"/>
      <c r="GU71" s="44"/>
      <c r="GV71" s="44"/>
      <c r="GW71" s="44"/>
      <c r="GX71" s="44"/>
      <c r="GY71" s="44"/>
      <c r="GZ71" s="44"/>
      <c r="HA71" s="44"/>
      <c r="HB71" s="44"/>
      <c r="HC71" s="44"/>
      <c r="HD71" s="44"/>
      <c r="HE71" s="44"/>
      <c r="HF71" s="44"/>
      <c r="HG71" s="44"/>
      <c r="HH71" s="44"/>
      <c r="HI71" s="44"/>
      <c r="HJ71" s="44"/>
      <c r="HK71" s="44"/>
      <c r="HL71" s="44"/>
      <c r="HM71" s="44"/>
      <c r="HN71" s="44"/>
      <c r="HO71" s="44"/>
      <c r="HP71" s="44"/>
      <c r="HQ71" s="44"/>
      <c r="HR71" s="44"/>
      <c r="HS71" s="44"/>
      <c r="HT71" s="44"/>
      <c r="HU71" s="44"/>
      <c r="HV71" s="44"/>
      <c r="HW71" s="44"/>
      <c r="HX71" s="44"/>
      <c r="HY71" s="44"/>
      <c r="HZ71" s="44"/>
      <c r="IA71" s="44"/>
      <c r="IB71" s="44"/>
      <c r="IC71" s="44"/>
      <c r="ID71" s="44"/>
      <c r="IE71" s="44"/>
      <c r="IF71" s="44"/>
      <c r="IG71" s="44"/>
      <c r="IH71" s="44"/>
      <c r="II71" s="44"/>
      <c r="IJ71" s="44"/>
      <c r="IK71" s="44"/>
      <c r="IL71" s="44"/>
      <c r="IM71" s="44"/>
      <c r="IN71" s="44"/>
      <c r="IO71" s="44"/>
      <c r="IP71" s="44"/>
      <c r="IQ71" s="44"/>
      <c r="IR71" s="44"/>
      <c r="IS71" s="44"/>
      <c r="IT71" s="44"/>
      <c r="IU71" s="44"/>
      <c r="IV71" s="44"/>
      <c r="IW71" s="44"/>
      <c r="IX71" s="44"/>
      <c r="IY71" s="44"/>
      <c r="IZ71" s="44"/>
      <c r="JA71" s="44"/>
      <c r="JB71" s="44"/>
      <c r="JC71" s="44"/>
      <c r="JD71" s="44"/>
      <c r="JE71" s="44"/>
      <c r="JF71" s="44"/>
      <c r="JG71" s="44"/>
      <c r="JH71" s="44"/>
      <c r="JI71" s="44"/>
      <c r="JJ71" s="44"/>
      <c r="JK71" s="44"/>
      <c r="JL71" s="44"/>
      <c r="JM71" s="44"/>
      <c r="JN71" s="44"/>
      <c r="JO71" s="44"/>
      <c r="JP71" s="44"/>
      <c r="JQ71" s="44"/>
      <c r="JR71" s="44"/>
      <c r="JS71" s="44"/>
      <c r="JT71" s="44"/>
      <c r="JU71" s="44"/>
      <c r="JV71" s="44"/>
      <c r="JW71" s="44"/>
      <c r="JX71" s="44"/>
      <c r="JY71" s="44"/>
      <c r="JZ71" s="44"/>
      <c r="KA71" s="44"/>
      <c r="KB71" s="44"/>
      <c r="KC71" s="44"/>
      <c r="KD71" s="44"/>
      <c r="KE71" s="44"/>
      <c r="KF71" s="44"/>
      <c r="KG71" s="44"/>
      <c r="KH71" s="44"/>
      <c r="KI71" s="44"/>
      <c r="KJ71" s="44"/>
      <c r="KK71" s="44"/>
      <c r="KL71" s="44"/>
      <c r="KM71" s="44"/>
      <c r="KN71" s="44"/>
      <c r="KO71" s="44"/>
      <c r="KP71" s="44"/>
      <c r="KQ71" s="44"/>
      <c r="KR71" s="44"/>
      <c r="KS71" s="44"/>
      <c r="KT71" s="44"/>
      <c r="KU71" s="44"/>
      <c r="KV71" s="44"/>
      <c r="KW71" s="44"/>
      <c r="KX71" s="44"/>
      <c r="KY71" s="44"/>
      <c r="KZ71" s="44"/>
      <c r="LA71" s="44"/>
      <c r="LB71" s="44"/>
      <c r="LC71" s="44"/>
      <c r="LD71" s="44"/>
      <c r="LE71" s="44"/>
      <c r="LF71" s="44"/>
      <c r="LG71" s="44"/>
      <c r="LH71" s="44"/>
      <c r="LI71" s="44"/>
      <c r="LJ71" s="44"/>
      <c r="LK71" s="44"/>
      <c r="LL71" s="44"/>
      <c r="LM71" s="44"/>
      <c r="LN71" s="44"/>
      <c r="LO71" s="44"/>
      <c r="LP71" s="44"/>
      <c r="LQ71" s="44"/>
      <c r="LR71" s="44"/>
      <c r="LS71" s="44"/>
      <c r="LT71" s="44"/>
      <c r="LU71" s="44"/>
      <c r="LV71" s="44"/>
      <c r="LW71" s="44"/>
      <c r="LX71" s="44"/>
      <c r="LY71" s="44"/>
      <c r="LZ71" s="44"/>
      <c r="MA71" s="44"/>
      <c r="MB71" s="44"/>
      <c r="MC71" s="44"/>
      <c r="MD71" s="44"/>
      <c r="ME71" s="44"/>
      <c r="MF71" s="44"/>
      <c r="MG71" s="44"/>
      <c r="MH71" s="44"/>
      <c r="MI71" s="44"/>
      <c r="MJ71" s="44"/>
      <c r="MK71" s="44"/>
      <c r="ML71" s="44"/>
      <c r="MM71" s="44"/>
      <c r="MN71" s="44"/>
      <c r="MO71" s="44"/>
      <c r="MP71" s="44"/>
      <c r="MQ71" s="44"/>
      <c r="MR71" s="44"/>
      <c r="MS71" s="44"/>
      <c r="MT71" s="44"/>
      <c r="MU71" s="44"/>
      <c r="MV71" s="44"/>
      <c r="MW71" s="44"/>
      <c r="MX71" s="44"/>
      <c r="MY71" s="44"/>
      <c r="MZ71" s="44"/>
      <c r="NA71" s="44"/>
      <c r="NB71" s="44"/>
      <c r="NC71" s="44"/>
      <c r="ND71" s="44"/>
      <c r="NE71" s="44"/>
      <c r="NF71" s="44"/>
      <c r="NG71" s="44"/>
      <c r="NH71" s="44"/>
      <c r="NI71" s="44"/>
      <c r="NJ71" s="44"/>
      <c r="NK71" s="44"/>
      <c r="NL71" s="44"/>
      <c r="NM71" s="44"/>
      <c r="NN71" s="44"/>
      <c r="NO71" s="44"/>
      <c r="NP71" s="44"/>
      <c r="NQ71" s="44"/>
      <c r="NR71" s="44"/>
      <c r="NS71" s="44"/>
      <c r="NT71" s="44"/>
      <c r="NU71" s="44"/>
      <c r="NV71" s="44"/>
      <c r="NW71" s="44"/>
      <c r="NX71" s="44"/>
      <c r="NY71" s="44"/>
      <c r="NZ71" s="44"/>
      <c r="OA71" s="44"/>
      <c r="OB71" s="44"/>
      <c r="OC71" s="44"/>
      <c r="OD71" s="44"/>
      <c r="OE71" s="44"/>
      <c r="OF71" s="44"/>
      <c r="OG71" s="44"/>
      <c r="OH71" s="44"/>
      <c r="OI71" s="44"/>
      <c r="OJ71" s="44"/>
      <c r="OK71" s="44"/>
      <c r="OL71" s="44"/>
      <c r="OM71" s="44"/>
      <c r="ON71" s="44"/>
      <c r="OO71" s="44"/>
      <c r="OP71" s="44"/>
      <c r="OQ71" s="44"/>
      <c r="OR71" s="44"/>
      <c r="OS71" s="44"/>
      <c r="OT71" s="44"/>
      <c r="OU71" s="44"/>
      <c r="OV71" s="44"/>
      <c r="OW71" s="44"/>
      <c r="OX71" s="44"/>
      <c r="OY71" s="44"/>
      <c r="OZ71" s="44"/>
      <c r="PA71" s="44"/>
      <c r="PB71" s="44"/>
      <c r="PC71" s="44"/>
      <c r="PD71" s="44"/>
      <c r="PE71" s="44"/>
      <c r="PF71" s="44"/>
      <c r="PG71" s="44"/>
      <c r="PH71" s="44"/>
      <c r="PI71" s="44"/>
      <c r="PJ71" s="44"/>
      <c r="PK71" s="44"/>
      <c r="PL71" s="44"/>
      <c r="PM71" s="44"/>
      <c r="PN71" s="44"/>
      <c r="PO71" s="44"/>
      <c r="PP71" s="44"/>
      <c r="PQ71" s="44"/>
      <c r="PR71" s="7" t="s">
        <v>75</v>
      </c>
    </row>
    <row r="72" spans="3:434" outlineLevel="2" x14ac:dyDescent="0.3">
      <c r="C72" s="6"/>
      <c r="D72" s="26" t="s">
        <v>35</v>
      </c>
      <c r="E72" s="11" t="s">
        <v>2</v>
      </c>
      <c r="F72" s="9"/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44"/>
      <c r="AB72" s="44"/>
      <c r="AC72" s="44"/>
      <c r="AD72" s="44"/>
      <c r="AE72" s="44"/>
      <c r="AF72" s="44"/>
      <c r="AG72" s="44"/>
      <c r="AH72" s="44"/>
      <c r="AI72" s="44"/>
      <c r="AJ72" s="44"/>
      <c r="AK72" s="44"/>
      <c r="AL72" s="44"/>
      <c r="AM72" s="44"/>
      <c r="AN72" s="44"/>
      <c r="AO72" s="44"/>
      <c r="AP72" s="44"/>
      <c r="AQ72" s="44"/>
      <c r="AR72" s="44"/>
      <c r="AS72" s="44"/>
      <c r="AT72" s="44"/>
      <c r="AU72" s="44"/>
      <c r="AV72" s="44"/>
      <c r="AW72" s="44"/>
      <c r="AX72" s="44"/>
      <c r="AY72" s="44"/>
      <c r="AZ72" s="44"/>
      <c r="BA72" s="44"/>
      <c r="BB72" s="44"/>
      <c r="BC72" s="44"/>
      <c r="BD72" s="44"/>
      <c r="BE72" s="44"/>
      <c r="BF72" s="44"/>
      <c r="BG72" s="44"/>
      <c r="BH72" s="44"/>
      <c r="BI72" s="44"/>
      <c r="BJ72" s="44"/>
      <c r="BK72" s="44"/>
      <c r="BL72" s="44"/>
      <c r="BM72" s="44"/>
      <c r="BN72" s="44"/>
      <c r="BO72" s="44"/>
      <c r="BP72" s="44"/>
      <c r="BQ72" s="44"/>
      <c r="BR72" s="44"/>
      <c r="BS72" s="44"/>
      <c r="BT72" s="44"/>
      <c r="BU72" s="44"/>
      <c r="BV72" s="44"/>
      <c r="BW72" s="44"/>
      <c r="BX72" s="44"/>
      <c r="BY72" s="44"/>
      <c r="BZ72" s="44"/>
      <c r="CA72" s="44"/>
      <c r="CB72" s="44"/>
      <c r="CC72" s="44"/>
      <c r="CD72" s="44"/>
      <c r="CE72" s="44"/>
      <c r="CF72" s="44"/>
      <c r="CG72" s="44"/>
      <c r="CH72" s="44"/>
      <c r="CI72" s="44"/>
      <c r="CJ72" s="44"/>
      <c r="CK72" s="44"/>
      <c r="CL72" s="44"/>
      <c r="CM72" s="44"/>
      <c r="CN72" s="44"/>
      <c r="CO72" s="44"/>
      <c r="CP72" s="44"/>
      <c r="CQ72" s="44"/>
      <c r="CR72" s="44"/>
      <c r="CS72" s="44"/>
      <c r="CT72" s="44"/>
      <c r="CU72" s="44"/>
      <c r="CV72" s="44"/>
      <c r="CW72" s="44"/>
      <c r="CX72" s="44"/>
      <c r="CY72" s="44"/>
      <c r="CZ72" s="44"/>
      <c r="DA72" s="44"/>
      <c r="DB72" s="44"/>
      <c r="DC72" s="44"/>
      <c r="DD72" s="44"/>
      <c r="DE72" s="44"/>
      <c r="DF72" s="44"/>
      <c r="DG72" s="44"/>
      <c r="DH72" s="44"/>
      <c r="DI72" s="44"/>
      <c r="DJ72" s="44"/>
      <c r="DK72" s="44"/>
      <c r="DL72" s="44"/>
      <c r="DM72" s="44"/>
      <c r="DN72" s="44"/>
      <c r="DO72" s="44"/>
      <c r="DP72" s="44"/>
      <c r="DQ72" s="44"/>
      <c r="DR72" s="44"/>
      <c r="DS72" s="44"/>
      <c r="DT72" s="44"/>
      <c r="DU72" s="44"/>
      <c r="DV72" s="44"/>
      <c r="DW72" s="44"/>
      <c r="DX72" s="44"/>
      <c r="DY72" s="44"/>
      <c r="DZ72" s="44"/>
      <c r="EA72" s="44"/>
      <c r="EB72" s="44"/>
      <c r="EC72" s="44"/>
      <c r="ED72" s="44"/>
      <c r="EE72" s="44"/>
      <c r="EF72" s="44"/>
      <c r="EG72" s="44"/>
      <c r="EH72" s="44"/>
      <c r="EI72" s="44"/>
      <c r="EJ72" s="44"/>
      <c r="EK72" s="44"/>
      <c r="EL72" s="44"/>
      <c r="EM72" s="44"/>
      <c r="EN72" s="44"/>
      <c r="EO72" s="44"/>
      <c r="EP72" s="44"/>
      <c r="EQ72" s="44"/>
      <c r="ER72" s="44"/>
      <c r="ES72" s="44"/>
      <c r="ET72" s="44"/>
      <c r="EU72" s="44"/>
      <c r="EV72" s="44"/>
      <c r="EW72" s="44"/>
      <c r="EX72" s="44"/>
      <c r="EY72" s="44"/>
      <c r="EZ72" s="44"/>
      <c r="FA72" s="44"/>
      <c r="FB72" s="44"/>
      <c r="FC72" s="44"/>
      <c r="FD72" s="44"/>
      <c r="FE72" s="44"/>
      <c r="FF72" s="44"/>
      <c r="FG72" s="44"/>
      <c r="FH72" s="44"/>
      <c r="FI72" s="44"/>
      <c r="FJ72" s="44"/>
      <c r="FK72" s="44"/>
      <c r="FL72" s="44"/>
      <c r="FM72" s="44"/>
      <c r="FN72" s="44"/>
      <c r="FO72" s="44"/>
      <c r="FP72" s="44"/>
      <c r="FQ72" s="44"/>
      <c r="FR72" s="44"/>
      <c r="FS72" s="44"/>
      <c r="FT72" s="44"/>
      <c r="FU72" s="44"/>
      <c r="FV72" s="44"/>
      <c r="FW72" s="44"/>
      <c r="FX72" s="44"/>
      <c r="FY72" s="44"/>
      <c r="FZ72" s="44"/>
      <c r="GA72" s="44"/>
      <c r="GB72" s="44"/>
      <c r="GC72" s="44"/>
      <c r="GD72" s="44"/>
      <c r="GE72" s="44"/>
      <c r="GF72" s="44"/>
      <c r="GG72" s="44"/>
      <c r="GH72" s="44"/>
      <c r="GI72" s="44"/>
      <c r="GJ72" s="44"/>
      <c r="GK72" s="44"/>
      <c r="GL72" s="44"/>
      <c r="GM72" s="44"/>
      <c r="GN72" s="44"/>
      <c r="GO72" s="44"/>
      <c r="GP72" s="44"/>
      <c r="GQ72" s="44"/>
      <c r="GR72" s="44"/>
      <c r="GS72" s="44"/>
      <c r="GT72" s="44"/>
      <c r="GU72" s="44"/>
      <c r="GV72" s="44"/>
      <c r="GW72" s="44"/>
      <c r="GX72" s="44"/>
      <c r="GY72" s="44"/>
      <c r="GZ72" s="44"/>
      <c r="HA72" s="44"/>
      <c r="HB72" s="44"/>
      <c r="HC72" s="44"/>
      <c r="HD72" s="44"/>
      <c r="HE72" s="44"/>
      <c r="HF72" s="44"/>
      <c r="HG72" s="44"/>
      <c r="HH72" s="44"/>
      <c r="HI72" s="44"/>
      <c r="HJ72" s="44"/>
      <c r="HK72" s="44"/>
      <c r="HL72" s="44"/>
      <c r="HM72" s="44"/>
      <c r="HN72" s="44"/>
      <c r="HO72" s="44"/>
      <c r="HP72" s="44"/>
      <c r="HQ72" s="44"/>
      <c r="HR72" s="44"/>
      <c r="HS72" s="44"/>
      <c r="HT72" s="44"/>
      <c r="HU72" s="44"/>
      <c r="HV72" s="44"/>
      <c r="HW72" s="44"/>
      <c r="HX72" s="44"/>
      <c r="HY72" s="44"/>
      <c r="HZ72" s="44"/>
      <c r="IA72" s="44"/>
      <c r="IB72" s="44"/>
      <c r="IC72" s="44"/>
      <c r="ID72" s="44"/>
      <c r="IE72" s="44"/>
      <c r="IF72" s="44"/>
      <c r="IG72" s="44"/>
      <c r="IH72" s="44"/>
      <c r="II72" s="44"/>
      <c r="IJ72" s="44"/>
      <c r="IK72" s="44"/>
      <c r="IL72" s="44"/>
      <c r="IM72" s="44"/>
      <c r="IN72" s="44"/>
      <c r="IO72" s="44"/>
      <c r="IP72" s="44"/>
      <c r="IQ72" s="44"/>
      <c r="IR72" s="44"/>
      <c r="IS72" s="44"/>
      <c r="IT72" s="44"/>
      <c r="IU72" s="44"/>
      <c r="IV72" s="44"/>
      <c r="IW72" s="44"/>
      <c r="IX72" s="44"/>
      <c r="IY72" s="44"/>
      <c r="IZ72" s="44"/>
      <c r="JA72" s="44"/>
      <c r="JB72" s="44"/>
      <c r="JC72" s="44"/>
      <c r="JD72" s="44"/>
      <c r="JE72" s="44"/>
      <c r="JF72" s="44"/>
      <c r="JG72" s="44"/>
      <c r="JH72" s="44"/>
      <c r="JI72" s="44"/>
      <c r="JJ72" s="44"/>
      <c r="JK72" s="44"/>
      <c r="JL72" s="44"/>
      <c r="JM72" s="44"/>
      <c r="JN72" s="44"/>
      <c r="JO72" s="44"/>
      <c r="JP72" s="44"/>
      <c r="JQ72" s="44"/>
      <c r="JR72" s="44"/>
      <c r="JS72" s="44"/>
      <c r="JT72" s="44"/>
      <c r="JU72" s="44"/>
      <c r="JV72" s="44"/>
      <c r="JW72" s="44"/>
      <c r="JX72" s="44"/>
      <c r="JY72" s="44"/>
      <c r="JZ72" s="44"/>
      <c r="KA72" s="44"/>
      <c r="KB72" s="44"/>
      <c r="KC72" s="44"/>
      <c r="KD72" s="44"/>
      <c r="KE72" s="44"/>
      <c r="KF72" s="44"/>
      <c r="KG72" s="44"/>
      <c r="KH72" s="44"/>
      <c r="KI72" s="44"/>
      <c r="KJ72" s="44"/>
      <c r="KK72" s="44"/>
      <c r="KL72" s="44"/>
      <c r="KM72" s="44"/>
      <c r="KN72" s="44"/>
      <c r="KO72" s="44"/>
      <c r="KP72" s="44"/>
      <c r="KQ72" s="44"/>
      <c r="KR72" s="44"/>
      <c r="KS72" s="44"/>
      <c r="KT72" s="44"/>
      <c r="KU72" s="44"/>
      <c r="KV72" s="44"/>
      <c r="KW72" s="44"/>
      <c r="KX72" s="44"/>
      <c r="KY72" s="44"/>
      <c r="KZ72" s="44"/>
      <c r="LA72" s="44"/>
      <c r="LB72" s="44"/>
      <c r="LC72" s="44"/>
      <c r="LD72" s="44"/>
      <c r="LE72" s="44"/>
      <c r="LF72" s="44"/>
      <c r="LG72" s="44"/>
      <c r="LH72" s="44"/>
      <c r="LI72" s="44"/>
      <c r="LJ72" s="44"/>
      <c r="LK72" s="44"/>
      <c r="LL72" s="44"/>
      <c r="LM72" s="44"/>
      <c r="LN72" s="44"/>
      <c r="LO72" s="44"/>
      <c r="LP72" s="44"/>
      <c r="LQ72" s="44"/>
      <c r="LR72" s="44"/>
      <c r="LS72" s="44"/>
      <c r="LT72" s="44"/>
      <c r="LU72" s="44"/>
      <c r="LV72" s="44"/>
      <c r="LW72" s="44"/>
      <c r="LX72" s="44"/>
      <c r="LY72" s="44"/>
      <c r="LZ72" s="44"/>
      <c r="MA72" s="44"/>
      <c r="MB72" s="44"/>
      <c r="MC72" s="44"/>
      <c r="MD72" s="44"/>
      <c r="ME72" s="44"/>
      <c r="MF72" s="44"/>
      <c r="MG72" s="44"/>
      <c r="MH72" s="44"/>
      <c r="MI72" s="44"/>
      <c r="MJ72" s="44"/>
      <c r="MK72" s="44"/>
      <c r="ML72" s="44"/>
      <c r="MM72" s="44"/>
      <c r="MN72" s="44"/>
      <c r="MO72" s="44"/>
      <c r="MP72" s="44"/>
      <c r="MQ72" s="44"/>
      <c r="MR72" s="44"/>
      <c r="MS72" s="44"/>
      <c r="MT72" s="44"/>
      <c r="MU72" s="44"/>
      <c r="MV72" s="44"/>
      <c r="MW72" s="44"/>
      <c r="MX72" s="44"/>
      <c r="MY72" s="44"/>
      <c r="MZ72" s="44"/>
      <c r="NA72" s="44"/>
      <c r="NB72" s="44"/>
      <c r="NC72" s="44"/>
      <c r="ND72" s="44"/>
      <c r="NE72" s="44"/>
      <c r="NF72" s="44"/>
      <c r="NG72" s="44"/>
      <c r="NH72" s="44"/>
      <c r="NI72" s="44"/>
      <c r="NJ72" s="44"/>
      <c r="NK72" s="44"/>
      <c r="NL72" s="44"/>
      <c r="NM72" s="44"/>
      <c r="NN72" s="44"/>
      <c r="NO72" s="44"/>
      <c r="NP72" s="44"/>
      <c r="NQ72" s="44"/>
      <c r="NR72" s="44"/>
      <c r="NS72" s="44"/>
      <c r="NT72" s="44"/>
      <c r="NU72" s="44"/>
      <c r="NV72" s="44"/>
      <c r="NW72" s="44"/>
      <c r="NX72" s="44"/>
      <c r="NY72" s="44"/>
      <c r="NZ72" s="44"/>
      <c r="OA72" s="44"/>
      <c r="OB72" s="44"/>
      <c r="OC72" s="44"/>
      <c r="OD72" s="44"/>
      <c r="OE72" s="44"/>
      <c r="OF72" s="44"/>
      <c r="OG72" s="44"/>
      <c r="OH72" s="44"/>
      <c r="OI72" s="44"/>
      <c r="OJ72" s="44"/>
      <c r="OK72" s="44"/>
      <c r="OL72" s="44"/>
      <c r="OM72" s="44"/>
      <c r="ON72" s="44"/>
      <c r="OO72" s="44"/>
      <c r="OP72" s="44"/>
      <c r="OQ72" s="44"/>
      <c r="OR72" s="44"/>
      <c r="OS72" s="44"/>
      <c r="OT72" s="44"/>
      <c r="OU72" s="44"/>
      <c r="OV72" s="44"/>
      <c r="OW72" s="44"/>
      <c r="OX72" s="44"/>
      <c r="OY72" s="44"/>
      <c r="OZ72" s="44"/>
      <c r="PA72" s="44"/>
      <c r="PB72" s="44"/>
      <c r="PC72" s="44"/>
      <c r="PD72" s="44"/>
      <c r="PE72" s="44"/>
      <c r="PF72" s="44"/>
      <c r="PG72" s="44"/>
      <c r="PH72" s="44"/>
      <c r="PI72" s="44"/>
      <c r="PJ72" s="44"/>
      <c r="PK72" s="44"/>
      <c r="PL72" s="44"/>
      <c r="PM72" s="44"/>
      <c r="PN72" s="44"/>
      <c r="PO72" s="44"/>
      <c r="PP72" s="44"/>
      <c r="PQ72" s="44"/>
      <c r="PR72" s="7" t="s">
        <v>75</v>
      </c>
    </row>
    <row r="73" spans="3:434" outlineLevel="2" x14ac:dyDescent="0.3">
      <c r="C73" s="6"/>
      <c r="D73" s="26" t="s">
        <v>36</v>
      </c>
      <c r="E73" s="11" t="s">
        <v>2</v>
      </c>
      <c r="F73" s="9"/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/>
      <c r="AE73" s="44"/>
      <c r="AF73" s="44"/>
      <c r="AG73" s="44"/>
      <c r="AH73" s="44"/>
      <c r="AI73" s="44"/>
      <c r="AJ73" s="44"/>
      <c r="AK73" s="44"/>
      <c r="AL73" s="44"/>
      <c r="AM73" s="44"/>
      <c r="AN73" s="44"/>
      <c r="AO73" s="44"/>
      <c r="AP73" s="44"/>
      <c r="AQ73" s="44"/>
      <c r="AR73" s="44"/>
      <c r="AS73" s="44"/>
      <c r="AT73" s="44"/>
      <c r="AU73" s="44"/>
      <c r="AV73" s="44"/>
      <c r="AW73" s="44"/>
      <c r="AX73" s="44"/>
      <c r="AY73" s="44"/>
      <c r="AZ73" s="44"/>
      <c r="BA73" s="44"/>
      <c r="BB73" s="44"/>
      <c r="BC73" s="44"/>
      <c r="BD73" s="44"/>
      <c r="BE73" s="44"/>
      <c r="BF73" s="44"/>
      <c r="BG73" s="44"/>
      <c r="BH73" s="44"/>
      <c r="BI73" s="44"/>
      <c r="BJ73" s="44"/>
      <c r="BK73" s="44"/>
      <c r="BL73" s="44"/>
      <c r="BM73" s="44"/>
      <c r="BN73" s="44"/>
      <c r="BO73" s="44"/>
      <c r="BP73" s="44"/>
      <c r="BQ73" s="44"/>
      <c r="BR73" s="44"/>
      <c r="BS73" s="44"/>
      <c r="BT73" s="44"/>
      <c r="BU73" s="44"/>
      <c r="BV73" s="44"/>
      <c r="BW73" s="44"/>
      <c r="BX73" s="44"/>
      <c r="BY73" s="44"/>
      <c r="BZ73" s="44"/>
      <c r="CA73" s="44"/>
      <c r="CB73" s="44"/>
      <c r="CC73" s="44"/>
      <c r="CD73" s="44"/>
      <c r="CE73" s="44"/>
      <c r="CF73" s="44"/>
      <c r="CG73" s="44"/>
      <c r="CH73" s="44"/>
      <c r="CI73" s="44"/>
      <c r="CJ73" s="44"/>
      <c r="CK73" s="44"/>
      <c r="CL73" s="44"/>
      <c r="CM73" s="44"/>
      <c r="CN73" s="44"/>
      <c r="CO73" s="44"/>
      <c r="CP73" s="44"/>
      <c r="CQ73" s="44"/>
      <c r="CR73" s="44"/>
      <c r="CS73" s="44"/>
      <c r="CT73" s="44"/>
      <c r="CU73" s="44"/>
      <c r="CV73" s="44"/>
      <c r="CW73" s="44"/>
      <c r="CX73" s="44"/>
      <c r="CY73" s="44"/>
      <c r="CZ73" s="44"/>
      <c r="DA73" s="44"/>
      <c r="DB73" s="44"/>
      <c r="DC73" s="44"/>
      <c r="DD73" s="44"/>
      <c r="DE73" s="44"/>
      <c r="DF73" s="44"/>
      <c r="DG73" s="44"/>
      <c r="DH73" s="44"/>
      <c r="DI73" s="44"/>
      <c r="DJ73" s="44"/>
      <c r="DK73" s="44"/>
      <c r="DL73" s="44"/>
      <c r="DM73" s="44"/>
      <c r="DN73" s="44"/>
      <c r="DO73" s="44"/>
      <c r="DP73" s="44"/>
      <c r="DQ73" s="44"/>
      <c r="DR73" s="44"/>
      <c r="DS73" s="44"/>
      <c r="DT73" s="44"/>
      <c r="DU73" s="44"/>
      <c r="DV73" s="44"/>
      <c r="DW73" s="44"/>
      <c r="DX73" s="44"/>
      <c r="DY73" s="44"/>
      <c r="DZ73" s="44"/>
      <c r="EA73" s="44"/>
      <c r="EB73" s="44"/>
      <c r="EC73" s="44"/>
      <c r="ED73" s="44"/>
      <c r="EE73" s="44"/>
      <c r="EF73" s="44"/>
      <c r="EG73" s="44"/>
      <c r="EH73" s="44"/>
      <c r="EI73" s="44"/>
      <c r="EJ73" s="44"/>
      <c r="EK73" s="44"/>
      <c r="EL73" s="44"/>
      <c r="EM73" s="44"/>
      <c r="EN73" s="44"/>
      <c r="EO73" s="44"/>
      <c r="EP73" s="44"/>
      <c r="EQ73" s="44"/>
      <c r="ER73" s="44"/>
      <c r="ES73" s="44"/>
      <c r="ET73" s="44"/>
      <c r="EU73" s="44"/>
      <c r="EV73" s="44"/>
      <c r="EW73" s="44"/>
      <c r="EX73" s="44"/>
      <c r="EY73" s="44"/>
      <c r="EZ73" s="44"/>
      <c r="FA73" s="44"/>
      <c r="FB73" s="44"/>
      <c r="FC73" s="44"/>
      <c r="FD73" s="44"/>
      <c r="FE73" s="44"/>
      <c r="FF73" s="44"/>
      <c r="FG73" s="44"/>
      <c r="FH73" s="44"/>
      <c r="FI73" s="44"/>
      <c r="FJ73" s="44"/>
      <c r="FK73" s="44"/>
      <c r="FL73" s="44"/>
      <c r="FM73" s="44"/>
      <c r="FN73" s="44"/>
      <c r="FO73" s="44"/>
      <c r="FP73" s="44"/>
      <c r="FQ73" s="44"/>
      <c r="FR73" s="44"/>
      <c r="FS73" s="44"/>
      <c r="FT73" s="44"/>
      <c r="FU73" s="44"/>
      <c r="FV73" s="44"/>
      <c r="FW73" s="44"/>
      <c r="FX73" s="44"/>
      <c r="FY73" s="44"/>
      <c r="FZ73" s="44"/>
      <c r="GA73" s="44"/>
      <c r="GB73" s="44"/>
      <c r="GC73" s="44"/>
      <c r="GD73" s="44"/>
      <c r="GE73" s="44"/>
      <c r="GF73" s="44"/>
      <c r="GG73" s="44"/>
      <c r="GH73" s="44"/>
      <c r="GI73" s="44"/>
      <c r="GJ73" s="44"/>
      <c r="GK73" s="44"/>
      <c r="GL73" s="44"/>
      <c r="GM73" s="44"/>
      <c r="GN73" s="44"/>
      <c r="GO73" s="44"/>
      <c r="GP73" s="44"/>
      <c r="GQ73" s="44"/>
      <c r="GR73" s="44"/>
      <c r="GS73" s="44"/>
      <c r="GT73" s="44"/>
      <c r="GU73" s="44"/>
      <c r="GV73" s="44"/>
      <c r="GW73" s="44"/>
      <c r="GX73" s="44"/>
      <c r="GY73" s="44"/>
      <c r="GZ73" s="44"/>
      <c r="HA73" s="44"/>
      <c r="HB73" s="44"/>
      <c r="HC73" s="44"/>
      <c r="HD73" s="44"/>
      <c r="HE73" s="44"/>
      <c r="HF73" s="44"/>
      <c r="HG73" s="44"/>
      <c r="HH73" s="44"/>
      <c r="HI73" s="44"/>
      <c r="HJ73" s="44"/>
      <c r="HK73" s="44"/>
      <c r="HL73" s="44"/>
      <c r="HM73" s="44"/>
      <c r="HN73" s="44"/>
      <c r="HO73" s="44"/>
      <c r="HP73" s="44"/>
      <c r="HQ73" s="44"/>
      <c r="HR73" s="44"/>
      <c r="HS73" s="44"/>
      <c r="HT73" s="44"/>
      <c r="HU73" s="44"/>
      <c r="HV73" s="44"/>
      <c r="HW73" s="44"/>
      <c r="HX73" s="44"/>
      <c r="HY73" s="44"/>
      <c r="HZ73" s="44"/>
      <c r="IA73" s="44"/>
      <c r="IB73" s="44"/>
      <c r="IC73" s="44"/>
      <c r="ID73" s="44"/>
      <c r="IE73" s="44"/>
      <c r="IF73" s="44"/>
      <c r="IG73" s="44"/>
      <c r="IH73" s="44"/>
      <c r="II73" s="44"/>
      <c r="IJ73" s="44"/>
      <c r="IK73" s="44"/>
      <c r="IL73" s="44"/>
      <c r="IM73" s="44"/>
      <c r="IN73" s="44"/>
      <c r="IO73" s="44"/>
      <c r="IP73" s="44"/>
      <c r="IQ73" s="44"/>
      <c r="IR73" s="44"/>
      <c r="IS73" s="44"/>
      <c r="IT73" s="44"/>
      <c r="IU73" s="44"/>
      <c r="IV73" s="44"/>
      <c r="IW73" s="44"/>
      <c r="IX73" s="44"/>
      <c r="IY73" s="44"/>
      <c r="IZ73" s="44"/>
      <c r="JA73" s="44"/>
      <c r="JB73" s="44"/>
      <c r="JC73" s="44"/>
      <c r="JD73" s="44"/>
      <c r="JE73" s="44"/>
      <c r="JF73" s="44"/>
      <c r="JG73" s="44"/>
      <c r="JH73" s="44"/>
      <c r="JI73" s="44"/>
      <c r="JJ73" s="44"/>
      <c r="JK73" s="44"/>
      <c r="JL73" s="44"/>
      <c r="JM73" s="44"/>
      <c r="JN73" s="44"/>
      <c r="JO73" s="44"/>
      <c r="JP73" s="44"/>
      <c r="JQ73" s="44"/>
      <c r="JR73" s="44"/>
      <c r="JS73" s="44"/>
      <c r="JT73" s="44"/>
      <c r="JU73" s="44"/>
      <c r="JV73" s="44"/>
      <c r="JW73" s="44"/>
      <c r="JX73" s="44"/>
      <c r="JY73" s="44"/>
      <c r="JZ73" s="44"/>
      <c r="KA73" s="44"/>
      <c r="KB73" s="44"/>
      <c r="KC73" s="44"/>
      <c r="KD73" s="44"/>
      <c r="KE73" s="44"/>
      <c r="KF73" s="44"/>
      <c r="KG73" s="44"/>
      <c r="KH73" s="44"/>
      <c r="KI73" s="44"/>
      <c r="KJ73" s="44"/>
      <c r="KK73" s="44"/>
      <c r="KL73" s="44"/>
      <c r="KM73" s="44"/>
      <c r="KN73" s="44"/>
      <c r="KO73" s="44"/>
      <c r="KP73" s="44"/>
      <c r="KQ73" s="44"/>
      <c r="KR73" s="44"/>
      <c r="KS73" s="44"/>
      <c r="KT73" s="44"/>
      <c r="KU73" s="44"/>
      <c r="KV73" s="44"/>
      <c r="KW73" s="44"/>
      <c r="KX73" s="44"/>
      <c r="KY73" s="44"/>
      <c r="KZ73" s="44"/>
      <c r="LA73" s="44"/>
      <c r="LB73" s="44"/>
      <c r="LC73" s="44"/>
      <c r="LD73" s="44"/>
      <c r="LE73" s="44"/>
      <c r="LF73" s="44"/>
      <c r="LG73" s="44"/>
      <c r="LH73" s="44"/>
      <c r="LI73" s="44"/>
      <c r="LJ73" s="44"/>
      <c r="LK73" s="44"/>
      <c r="LL73" s="44"/>
      <c r="LM73" s="44"/>
      <c r="LN73" s="44"/>
      <c r="LO73" s="44"/>
      <c r="LP73" s="44"/>
      <c r="LQ73" s="44"/>
      <c r="LR73" s="44"/>
      <c r="LS73" s="44"/>
      <c r="LT73" s="44"/>
      <c r="LU73" s="44"/>
      <c r="LV73" s="44"/>
      <c r="LW73" s="44"/>
      <c r="LX73" s="44"/>
      <c r="LY73" s="44"/>
      <c r="LZ73" s="44"/>
      <c r="MA73" s="44"/>
      <c r="MB73" s="44"/>
      <c r="MC73" s="44"/>
      <c r="MD73" s="44"/>
      <c r="ME73" s="44"/>
      <c r="MF73" s="44"/>
      <c r="MG73" s="44"/>
      <c r="MH73" s="44"/>
      <c r="MI73" s="44"/>
      <c r="MJ73" s="44"/>
      <c r="MK73" s="44"/>
      <c r="ML73" s="44"/>
      <c r="MM73" s="44"/>
      <c r="MN73" s="44"/>
      <c r="MO73" s="44"/>
      <c r="MP73" s="44"/>
      <c r="MQ73" s="44"/>
      <c r="MR73" s="44"/>
      <c r="MS73" s="44"/>
      <c r="MT73" s="44"/>
      <c r="MU73" s="44"/>
      <c r="MV73" s="44"/>
      <c r="MW73" s="44"/>
      <c r="MX73" s="44"/>
      <c r="MY73" s="44"/>
      <c r="MZ73" s="44"/>
      <c r="NA73" s="44"/>
      <c r="NB73" s="44"/>
      <c r="NC73" s="44"/>
      <c r="ND73" s="44"/>
      <c r="NE73" s="44"/>
      <c r="NF73" s="44"/>
      <c r="NG73" s="44"/>
      <c r="NH73" s="44"/>
      <c r="NI73" s="44"/>
      <c r="NJ73" s="44"/>
      <c r="NK73" s="44"/>
      <c r="NL73" s="44"/>
      <c r="NM73" s="44"/>
      <c r="NN73" s="44"/>
      <c r="NO73" s="44"/>
      <c r="NP73" s="44"/>
      <c r="NQ73" s="44"/>
      <c r="NR73" s="44"/>
      <c r="NS73" s="44"/>
      <c r="NT73" s="44"/>
      <c r="NU73" s="44"/>
      <c r="NV73" s="44"/>
      <c r="NW73" s="44"/>
      <c r="NX73" s="44"/>
      <c r="NY73" s="44"/>
      <c r="NZ73" s="44"/>
      <c r="OA73" s="44"/>
      <c r="OB73" s="44"/>
      <c r="OC73" s="44"/>
      <c r="OD73" s="44"/>
      <c r="OE73" s="44"/>
      <c r="OF73" s="44"/>
      <c r="OG73" s="44"/>
      <c r="OH73" s="44"/>
      <c r="OI73" s="44"/>
      <c r="OJ73" s="44"/>
      <c r="OK73" s="44"/>
      <c r="OL73" s="44"/>
      <c r="OM73" s="44"/>
      <c r="ON73" s="44"/>
      <c r="OO73" s="44"/>
      <c r="OP73" s="44"/>
      <c r="OQ73" s="44"/>
      <c r="OR73" s="44"/>
      <c r="OS73" s="44"/>
      <c r="OT73" s="44"/>
      <c r="OU73" s="44"/>
      <c r="OV73" s="44"/>
      <c r="OW73" s="44"/>
      <c r="OX73" s="44"/>
      <c r="OY73" s="44"/>
      <c r="OZ73" s="44"/>
      <c r="PA73" s="44"/>
      <c r="PB73" s="44"/>
      <c r="PC73" s="44"/>
      <c r="PD73" s="44"/>
      <c r="PE73" s="44"/>
      <c r="PF73" s="44"/>
      <c r="PG73" s="44"/>
      <c r="PH73" s="44"/>
      <c r="PI73" s="44"/>
      <c r="PJ73" s="44"/>
      <c r="PK73" s="44"/>
      <c r="PL73" s="44"/>
      <c r="PM73" s="44"/>
      <c r="PN73" s="44"/>
      <c r="PO73" s="44"/>
      <c r="PP73" s="44"/>
      <c r="PQ73" s="44"/>
      <c r="PR73" s="7" t="s">
        <v>75</v>
      </c>
    </row>
    <row r="74" spans="3:434" outlineLevel="2" x14ac:dyDescent="0.3">
      <c r="C74" s="6"/>
      <c r="D74" s="26" t="s">
        <v>37</v>
      </c>
      <c r="E74" s="11" t="s">
        <v>2</v>
      </c>
      <c r="F74" s="9"/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J74" s="44"/>
      <c r="AK74" s="44"/>
      <c r="AL74" s="44"/>
      <c r="AM74" s="44"/>
      <c r="AN74" s="44"/>
      <c r="AO74" s="44"/>
      <c r="AP74" s="44"/>
      <c r="AQ74" s="44"/>
      <c r="AR74" s="44"/>
      <c r="AS74" s="44"/>
      <c r="AT74" s="44"/>
      <c r="AU74" s="44"/>
      <c r="AV74" s="44"/>
      <c r="AW74" s="44"/>
      <c r="AX74" s="44"/>
      <c r="AY74" s="44"/>
      <c r="AZ74" s="44"/>
      <c r="BA74" s="44"/>
      <c r="BB74" s="44"/>
      <c r="BC74" s="44"/>
      <c r="BD74" s="44"/>
      <c r="BE74" s="44"/>
      <c r="BF74" s="44"/>
      <c r="BG74" s="44"/>
      <c r="BH74" s="44"/>
      <c r="BI74" s="44"/>
      <c r="BJ74" s="44"/>
      <c r="BK74" s="44"/>
      <c r="BL74" s="44"/>
      <c r="BM74" s="44"/>
      <c r="BN74" s="44"/>
      <c r="BO74" s="44"/>
      <c r="BP74" s="44"/>
      <c r="BQ74" s="44"/>
      <c r="BR74" s="44"/>
      <c r="BS74" s="44"/>
      <c r="BT74" s="44"/>
      <c r="BU74" s="44"/>
      <c r="BV74" s="44"/>
      <c r="BW74" s="44"/>
      <c r="BX74" s="44"/>
      <c r="BY74" s="44"/>
      <c r="BZ74" s="44"/>
      <c r="CA74" s="44"/>
      <c r="CB74" s="44"/>
      <c r="CC74" s="44"/>
      <c r="CD74" s="44"/>
      <c r="CE74" s="44"/>
      <c r="CF74" s="44"/>
      <c r="CG74" s="44"/>
      <c r="CH74" s="44"/>
      <c r="CI74" s="44"/>
      <c r="CJ74" s="44"/>
      <c r="CK74" s="44"/>
      <c r="CL74" s="44"/>
      <c r="CM74" s="44"/>
      <c r="CN74" s="44"/>
      <c r="CO74" s="44"/>
      <c r="CP74" s="44"/>
      <c r="CQ74" s="44"/>
      <c r="CR74" s="44"/>
      <c r="CS74" s="44"/>
      <c r="CT74" s="44"/>
      <c r="CU74" s="44"/>
      <c r="CV74" s="44"/>
      <c r="CW74" s="44"/>
      <c r="CX74" s="44"/>
      <c r="CY74" s="44"/>
      <c r="CZ74" s="44"/>
      <c r="DA74" s="44"/>
      <c r="DB74" s="44"/>
      <c r="DC74" s="44"/>
      <c r="DD74" s="44"/>
      <c r="DE74" s="44"/>
      <c r="DF74" s="44"/>
      <c r="DG74" s="44"/>
      <c r="DH74" s="44"/>
      <c r="DI74" s="44"/>
      <c r="DJ74" s="44"/>
      <c r="DK74" s="44"/>
      <c r="DL74" s="44"/>
      <c r="DM74" s="44"/>
      <c r="DN74" s="44"/>
      <c r="DO74" s="44"/>
      <c r="DP74" s="44"/>
      <c r="DQ74" s="44"/>
      <c r="DR74" s="44"/>
      <c r="DS74" s="44"/>
      <c r="DT74" s="44"/>
      <c r="DU74" s="44"/>
      <c r="DV74" s="44"/>
      <c r="DW74" s="44"/>
      <c r="DX74" s="44"/>
      <c r="DY74" s="44"/>
      <c r="DZ74" s="44"/>
      <c r="EA74" s="44"/>
      <c r="EB74" s="44"/>
      <c r="EC74" s="44"/>
      <c r="ED74" s="44"/>
      <c r="EE74" s="44"/>
      <c r="EF74" s="44"/>
      <c r="EG74" s="44"/>
      <c r="EH74" s="44"/>
      <c r="EI74" s="44"/>
      <c r="EJ74" s="44"/>
      <c r="EK74" s="44"/>
      <c r="EL74" s="44"/>
      <c r="EM74" s="44"/>
      <c r="EN74" s="44"/>
      <c r="EO74" s="44"/>
      <c r="EP74" s="44"/>
      <c r="EQ74" s="44"/>
      <c r="ER74" s="44"/>
      <c r="ES74" s="44"/>
      <c r="ET74" s="44"/>
      <c r="EU74" s="44"/>
      <c r="EV74" s="44"/>
      <c r="EW74" s="44"/>
      <c r="EX74" s="44"/>
      <c r="EY74" s="44"/>
      <c r="EZ74" s="44"/>
      <c r="FA74" s="44"/>
      <c r="FB74" s="44"/>
      <c r="FC74" s="44"/>
      <c r="FD74" s="44"/>
      <c r="FE74" s="44"/>
      <c r="FF74" s="44"/>
      <c r="FG74" s="44"/>
      <c r="FH74" s="44"/>
      <c r="FI74" s="44"/>
      <c r="FJ74" s="44"/>
      <c r="FK74" s="44"/>
      <c r="FL74" s="44"/>
      <c r="FM74" s="44"/>
      <c r="FN74" s="44"/>
      <c r="FO74" s="44"/>
      <c r="FP74" s="44"/>
      <c r="FQ74" s="44"/>
      <c r="FR74" s="44"/>
      <c r="FS74" s="44"/>
      <c r="FT74" s="44"/>
      <c r="FU74" s="44"/>
      <c r="FV74" s="44"/>
      <c r="FW74" s="44"/>
      <c r="FX74" s="44"/>
      <c r="FY74" s="44"/>
      <c r="FZ74" s="44"/>
      <c r="GA74" s="44"/>
      <c r="GB74" s="44"/>
      <c r="GC74" s="44"/>
      <c r="GD74" s="44"/>
      <c r="GE74" s="44"/>
      <c r="GF74" s="44"/>
      <c r="GG74" s="44"/>
      <c r="GH74" s="44"/>
      <c r="GI74" s="44"/>
      <c r="GJ74" s="44"/>
      <c r="GK74" s="44"/>
      <c r="GL74" s="44"/>
      <c r="GM74" s="44"/>
      <c r="GN74" s="44"/>
      <c r="GO74" s="44"/>
      <c r="GP74" s="44"/>
      <c r="GQ74" s="44"/>
      <c r="GR74" s="44"/>
      <c r="GS74" s="44"/>
      <c r="GT74" s="44"/>
      <c r="GU74" s="44"/>
      <c r="GV74" s="44"/>
      <c r="GW74" s="44"/>
      <c r="GX74" s="44"/>
      <c r="GY74" s="44"/>
      <c r="GZ74" s="44"/>
      <c r="HA74" s="44"/>
      <c r="HB74" s="44"/>
      <c r="HC74" s="44"/>
      <c r="HD74" s="44"/>
      <c r="HE74" s="44"/>
      <c r="HF74" s="44"/>
      <c r="HG74" s="44"/>
      <c r="HH74" s="44"/>
      <c r="HI74" s="44"/>
      <c r="HJ74" s="44"/>
      <c r="HK74" s="44"/>
      <c r="HL74" s="44"/>
      <c r="HM74" s="44"/>
      <c r="HN74" s="44"/>
      <c r="HO74" s="44"/>
      <c r="HP74" s="44"/>
      <c r="HQ74" s="44"/>
      <c r="HR74" s="44"/>
      <c r="HS74" s="44"/>
      <c r="HT74" s="44"/>
      <c r="HU74" s="44"/>
      <c r="HV74" s="44"/>
      <c r="HW74" s="44"/>
      <c r="HX74" s="44"/>
      <c r="HY74" s="44"/>
      <c r="HZ74" s="44"/>
      <c r="IA74" s="44"/>
      <c r="IB74" s="44"/>
      <c r="IC74" s="44"/>
      <c r="ID74" s="44"/>
      <c r="IE74" s="44"/>
      <c r="IF74" s="44"/>
      <c r="IG74" s="44"/>
      <c r="IH74" s="44"/>
      <c r="II74" s="44"/>
      <c r="IJ74" s="44"/>
      <c r="IK74" s="44"/>
      <c r="IL74" s="44"/>
      <c r="IM74" s="44"/>
      <c r="IN74" s="44"/>
      <c r="IO74" s="44"/>
      <c r="IP74" s="44"/>
      <c r="IQ74" s="44"/>
      <c r="IR74" s="44"/>
      <c r="IS74" s="44"/>
      <c r="IT74" s="44"/>
      <c r="IU74" s="44"/>
      <c r="IV74" s="44"/>
      <c r="IW74" s="44"/>
      <c r="IX74" s="44"/>
      <c r="IY74" s="44"/>
      <c r="IZ74" s="44"/>
      <c r="JA74" s="44"/>
      <c r="JB74" s="44"/>
      <c r="JC74" s="44"/>
      <c r="JD74" s="44"/>
      <c r="JE74" s="44"/>
      <c r="JF74" s="44"/>
      <c r="JG74" s="44"/>
      <c r="JH74" s="44"/>
      <c r="JI74" s="44"/>
      <c r="JJ74" s="44"/>
      <c r="JK74" s="44"/>
      <c r="JL74" s="44"/>
      <c r="JM74" s="44"/>
      <c r="JN74" s="44"/>
      <c r="JO74" s="44"/>
      <c r="JP74" s="44"/>
      <c r="JQ74" s="44"/>
      <c r="JR74" s="44"/>
      <c r="JS74" s="44"/>
      <c r="JT74" s="44"/>
      <c r="JU74" s="44"/>
      <c r="JV74" s="44"/>
      <c r="JW74" s="44"/>
      <c r="JX74" s="44"/>
      <c r="JY74" s="44"/>
      <c r="JZ74" s="44"/>
      <c r="KA74" s="44"/>
      <c r="KB74" s="44"/>
      <c r="KC74" s="44"/>
      <c r="KD74" s="44"/>
      <c r="KE74" s="44"/>
      <c r="KF74" s="44"/>
      <c r="KG74" s="44"/>
      <c r="KH74" s="44"/>
      <c r="KI74" s="44"/>
      <c r="KJ74" s="44"/>
      <c r="KK74" s="44"/>
      <c r="KL74" s="44"/>
      <c r="KM74" s="44"/>
      <c r="KN74" s="44"/>
      <c r="KO74" s="44"/>
      <c r="KP74" s="44"/>
      <c r="KQ74" s="44"/>
      <c r="KR74" s="44"/>
      <c r="KS74" s="44"/>
      <c r="KT74" s="44"/>
      <c r="KU74" s="44"/>
      <c r="KV74" s="44"/>
      <c r="KW74" s="44"/>
      <c r="KX74" s="44"/>
      <c r="KY74" s="44"/>
      <c r="KZ74" s="44"/>
      <c r="LA74" s="44"/>
      <c r="LB74" s="44"/>
      <c r="LC74" s="44"/>
      <c r="LD74" s="44"/>
      <c r="LE74" s="44"/>
      <c r="LF74" s="44"/>
      <c r="LG74" s="44"/>
      <c r="LH74" s="44"/>
      <c r="LI74" s="44"/>
      <c r="LJ74" s="44"/>
      <c r="LK74" s="44"/>
      <c r="LL74" s="44"/>
      <c r="LM74" s="44"/>
      <c r="LN74" s="44"/>
      <c r="LO74" s="44"/>
      <c r="LP74" s="44"/>
      <c r="LQ74" s="44"/>
      <c r="LR74" s="44"/>
      <c r="LS74" s="44"/>
      <c r="LT74" s="44"/>
      <c r="LU74" s="44"/>
      <c r="LV74" s="44"/>
      <c r="LW74" s="44"/>
      <c r="LX74" s="44"/>
      <c r="LY74" s="44"/>
      <c r="LZ74" s="44"/>
      <c r="MA74" s="44"/>
      <c r="MB74" s="44"/>
      <c r="MC74" s="44"/>
      <c r="MD74" s="44"/>
      <c r="ME74" s="44"/>
      <c r="MF74" s="44"/>
      <c r="MG74" s="44"/>
      <c r="MH74" s="44"/>
      <c r="MI74" s="44"/>
      <c r="MJ74" s="44"/>
      <c r="MK74" s="44"/>
      <c r="ML74" s="44"/>
      <c r="MM74" s="44"/>
      <c r="MN74" s="44"/>
      <c r="MO74" s="44"/>
      <c r="MP74" s="44"/>
      <c r="MQ74" s="44"/>
      <c r="MR74" s="44"/>
      <c r="MS74" s="44"/>
      <c r="MT74" s="44"/>
      <c r="MU74" s="44"/>
      <c r="MV74" s="44"/>
      <c r="MW74" s="44"/>
      <c r="MX74" s="44"/>
      <c r="MY74" s="44"/>
      <c r="MZ74" s="44"/>
      <c r="NA74" s="44"/>
      <c r="NB74" s="44"/>
      <c r="NC74" s="44"/>
      <c r="ND74" s="44"/>
      <c r="NE74" s="44"/>
      <c r="NF74" s="44"/>
      <c r="NG74" s="44"/>
      <c r="NH74" s="44"/>
      <c r="NI74" s="44"/>
      <c r="NJ74" s="44"/>
      <c r="NK74" s="44"/>
      <c r="NL74" s="44"/>
      <c r="NM74" s="44"/>
      <c r="NN74" s="44"/>
      <c r="NO74" s="44"/>
      <c r="NP74" s="44"/>
      <c r="NQ74" s="44"/>
      <c r="NR74" s="44"/>
      <c r="NS74" s="44"/>
      <c r="NT74" s="44"/>
      <c r="NU74" s="44"/>
      <c r="NV74" s="44"/>
      <c r="NW74" s="44"/>
      <c r="NX74" s="44"/>
      <c r="NY74" s="44"/>
      <c r="NZ74" s="44"/>
      <c r="OA74" s="44"/>
      <c r="OB74" s="44"/>
      <c r="OC74" s="44"/>
      <c r="OD74" s="44"/>
      <c r="OE74" s="44"/>
      <c r="OF74" s="44"/>
      <c r="OG74" s="44"/>
      <c r="OH74" s="44"/>
      <c r="OI74" s="44"/>
      <c r="OJ74" s="44"/>
      <c r="OK74" s="44"/>
      <c r="OL74" s="44"/>
      <c r="OM74" s="44"/>
      <c r="ON74" s="44"/>
      <c r="OO74" s="44"/>
      <c r="OP74" s="44"/>
      <c r="OQ74" s="44"/>
      <c r="OR74" s="44"/>
      <c r="OS74" s="44"/>
      <c r="OT74" s="44"/>
      <c r="OU74" s="44"/>
      <c r="OV74" s="44"/>
      <c r="OW74" s="44"/>
      <c r="OX74" s="44"/>
      <c r="OY74" s="44"/>
      <c r="OZ74" s="44"/>
      <c r="PA74" s="44"/>
      <c r="PB74" s="44"/>
      <c r="PC74" s="44"/>
      <c r="PD74" s="44"/>
      <c r="PE74" s="44"/>
      <c r="PF74" s="44"/>
      <c r="PG74" s="44"/>
      <c r="PH74" s="44"/>
      <c r="PI74" s="44"/>
      <c r="PJ74" s="44"/>
      <c r="PK74" s="44"/>
      <c r="PL74" s="44"/>
      <c r="PM74" s="44"/>
      <c r="PN74" s="44"/>
      <c r="PO74" s="44"/>
      <c r="PP74" s="44"/>
      <c r="PQ74" s="44"/>
      <c r="PR74" s="7" t="s">
        <v>75</v>
      </c>
    </row>
    <row r="75" spans="3:434" outlineLevel="2" x14ac:dyDescent="0.3">
      <c r="C75" s="6"/>
      <c r="D75" s="26" t="s">
        <v>38</v>
      </c>
      <c r="E75" s="11" t="s">
        <v>2</v>
      </c>
      <c r="F75" s="9"/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  <c r="AB75" s="44"/>
      <c r="AC75" s="44"/>
      <c r="AD75" s="44"/>
      <c r="AE75" s="44"/>
      <c r="AF75" s="44"/>
      <c r="AG75" s="44"/>
      <c r="AH75" s="44"/>
      <c r="AI75" s="44"/>
      <c r="AJ75" s="44"/>
      <c r="AK75" s="44"/>
      <c r="AL75" s="44"/>
      <c r="AM75" s="44"/>
      <c r="AN75" s="44"/>
      <c r="AO75" s="44"/>
      <c r="AP75" s="44"/>
      <c r="AQ75" s="44"/>
      <c r="AR75" s="44"/>
      <c r="AS75" s="44"/>
      <c r="AT75" s="44"/>
      <c r="AU75" s="44"/>
      <c r="AV75" s="44"/>
      <c r="AW75" s="44"/>
      <c r="AX75" s="44"/>
      <c r="AY75" s="44"/>
      <c r="AZ75" s="44"/>
      <c r="BA75" s="44"/>
      <c r="BB75" s="44"/>
      <c r="BC75" s="44"/>
      <c r="BD75" s="44"/>
      <c r="BE75" s="44"/>
      <c r="BF75" s="44"/>
      <c r="BG75" s="44"/>
      <c r="BH75" s="44"/>
      <c r="BI75" s="44"/>
      <c r="BJ75" s="44"/>
      <c r="BK75" s="44"/>
      <c r="BL75" s="44"/>
      <c r="BM75" s="44"/>
      <c r="BN75" s="44"/>
      <c r="BO75" s="44"/>
      <c r="BP75" s="44"/>
      <c r="BQ75" s="44"/>
      <c r="BR75" s="44"/>
      <c r="BS75" s="44"/>
      <c r="BT75" s="44"/>
      <c r="BU75" s="44"/>
      <c r="BV75" s="44"/>
      <c r="BW75" s="44"/>
      <c r="BX75" s="44"/>
      <c r="BY75" s="44"/>
      <c r="BZ75" s="44"/>
      <c r="CA75" s="44"/>
      <c r="CB75" s="44"/>
      <c r="CC75" s="44"/>
      <c r="CD75" s="44"/>
      <c r="CE75" s="44"/>
      <c r="CF75" s="44"/>
      <c r="CG75" s="44"/>
      <c r="CH75" s="44"/>
      <c r="CI75" s="44"/>
      <c r="CJ75" s="44"/>
      <c r="CK75" s="44"/>
      <c r="CL75" s="44"/>
      <c r="CM75" s="44"/>
      <c r="CN75" s="44"/>
      <c r="CO75" s="44"/>
      <c r="CP75" s="44"/>
      <c r="CQ75" s="44"/>
      <c r="CR75" s="44"/>
      <c r="CS75" s="44"/>
      <c r="CT75" s="44"/>
      <c r="CU75" s="44"/>
      <c r="CV75" s="44"/>
      <c r="CW75" s="44"/>
      <c r="CX75" s="44"/>
      <c r="CY75" s="44"/>
      <c r="CZ75" s="44"/>
      <c r="DA75" s="44"/>
      <c r="DB75" s="44"/>
      <c r="DC75" s="44"/>
      <c r="DD75" s="44"/>
      <c r="DE75" s="44"/>
      <c r="DF75" s="44"/>
      <c r="DG75" s="44"/>
      <c r="DH75" s="44"/>
      <c r="DI75" s="44"/>
      <c r="DJ75" s="44"/>
      <c r="DK75" s="44"/>
      <c r="DL75" s="44"/>
      <c r="DM75" s="44"/>
      <c r="DN75" s="44"/>
      <c r="DO75" s="44"/>
      <c r="DP75" s="44"/>
      <c r="DQ75" s="44"/>
      <c r="DR75" s="44"/>
      <c r="DS75" s="44"/>
      <c r="DT75" s="44"/>
      <c r="DU75" s="44"/>
      <c r="DV75" s="44"/>
      <c r="DW75" s="44"/>
      <c r="DX75" s="44"/>
      <c r="DY75" s="44"/>
      <c r="DZ75" s="44"/>
      <c r="EA75" s="44"/>
      <c r="EB75" s="44"/>
      <c r="EC75" s="44"/>
      <c r="ED75" s="44"/>
      <c r="EE75" s="44"/>
      <c r="EF75" s="44"/>
      <c r="EG75" s="44"/>
      <c r="EH75" s="44"/>
      <c r="EI75" s="44"/>
      <c r="EJ75" s="44"/>
      <c r="EK75" s="44"/>
      <c r="EL75" s="44"/>
      <c r="EM75" s="44"/>
      <c r="EN75" s="44"/>
      <c r="EO75" s="44"/>
      <c r="EP75" s="44"/>
      <c r="EQ75" s="44"/>
      <c r="ER75" s="44"/>
      <c r="ES75" s="44"/>
      <c r="ET75" s="44"/>
      <c r="EU75" s="44"/>
      <c r="EV75" s="44"/>
      <c r="EW75" s="44"/>
      <c r="EX75" s="44"/>
      <c r="EY75" s="44"/>
      <c r="EZ75" s="44"/>
      <c r="FA75" s="44"/>
      <c r="FB75" s="44"/>
      <c r="FC75" s="44"/>
      <c r="FD75" s="44"/>
      <c r="FE75" s="44"/>
      <c r="FF75" s="44"/>
      <c r="FG75" s="44"/>
      <c r="FH75" s="44"/>
      <c r="FI75" s="44"/>
      <c r="FJ75" s="44"/>
      <c r="FK75" s="44"/>
      <c r="FL75" s="44"/>
      <c r="FM75" s="44"/>
      <c r="FN75" s="44"/>
      <c r="FO75" s="44"/>
      <c r="FP75" s="44"/>
      <c r="FQ75" s="44"/>
      <c r="FR75" s="44"/>
      <c r="FS75" s="44"/>
      <c r="FT75" s="44"/>
      <c r="FU75" s="44"/>
      <c r="FV75" s="44"/>
      <c r="FW75" s="44"/>
      <c r="FX75" s="44"/>
      <c r="FY75" s="44"/>
      <c r="FZ75" s="44"/>
      <c r="GA75" s="44"/>
      <c r="GB75" s="44"/>
      <c r="GC75" s="44"/>
      <c r="GD75" s="44"/>
      <c r="GE75" s="44"/>
      <c r="GF75" s="44"/>
      <c r="GG75" s="44"/>
      <c r="GH75" s="44"/>
      <c r="GI75" s="44"/>
      <c r="GJ75" s="44"/>
      <c r="GK75" s="44"/>
      <c r="GL75" s="44"/>
      <c r="GM75" s="44"/>
      <c r="GN75" s="44"/>
      <c r="GO75" s="44"/>
      <c r="GP75" s="44"/>
      <c r="GQ75" s="44"/>
      <c r="GR75" s="44"/>
      <c r="GS75" s="44"/>
      <c r="GT75" s="44"/>
      <c r="GU75" s="44"/>
      <c r="GV75" s="44"/>
      <c r="GW75" s="44"/>
      <c r="GX75" s="44"/>
      <c r="GY75" s="44"/>
      <c r="GZ75" s="44"/>
      <c r="HA75" s="44"/>
      <c r="HB75" s="44"/>
      <c r="HC75" s="44"/>
      <c r="HD75" s="44"/>
      <c r="HE75" s="44"/>
      <c r="HF75" s="44"/>
      <c r="HG75" s="44"/>
      <c r="HH75" s="44"/>
      <c r="HI75" s="44"/>
      <c r="HJ75" s="44"/>
      <c r="HK75" s="44"/>
      <c r="HL75" s="44"/>
      <c r="HM75" s="44"/>
      <c r="HN75" s="44"/>
      <c r="HO75" s="44"/>
      <c r="HP75" s="44"/>
      <c r="HQ75" s="44"/>
      <c r="HR75" s="44"/>
      <c r="HS75" s="44"/>
      <c r="HT75" s="44"/>
      <c r="HU75" s="44"/>
      <c r="HV75" s="44"/>
      <c r="HW75" s="44"/>
      <c r="HX75" s="44"/>
      <c r="HY75" s="44"/>
      <c r="HZ75" s="44"/>
      <c r="IA75" s="44"/>
      <c r="IB75" s="44"/>
      <c r="IC75" s="44"/>
      <c r="ID75" s="44"/>
      <c r="IE75" s="44"/>
      <c r="IF75" s="44"/>
      <c r="IG75" s="44"/>
      <c r="IH75" s="44"/>
      <c r="II75" s="44"/>
      <c r="IJ75" s="44"/>
      <c r="IK75" s="44"/>
      <c r="IL75" s="44"/>
      <c r="IM75" s="44"/>
      <c r="IN75" s="44"/>
      <c r="IO75" s="44"/>
      <c r="IP75" s="44"/>
      <c r="IQ75" s="44"/>
      <c r="IR75" s="44"/>
      <c r="IS75" s="44"/>
      <c r="IT75" s="44"/>
      <c r="IU75" s="44"/>
      <c r="IV75" s="44"/>
      <c r="IW75" s="44"/>
      <c r="IX75" s="44"/>
      <c r="IY75" s="44"/>
      <c r="IZ75" s="44"/>
      <c r="JA75" s="44"/>
      <c r="JB75" s="44"/>
      <c r="JC75" s="44"/>
      <c r="JD75" s="44"/>
      <c r="JE75" s="44"/>
      <c r="JF75" s="44"/>
      <c r="JG75" s="44"/>
      <c r="JH75" s="44"/>
      <c r="JI75" s="44"/>
      <c r="JJ75" s="44"/>
      <c r="JK75" s="44"/>
      <c r="JL75" s="44"/>
      <c r="JM75" s="44"/>
      <c r="JN75" s="44"/>
      <c r="JO75" s="44"/>
      <c r="JP75" s="44"/>
      <c r="JQ75" s="44"/>
      <c r="JR75" s="44"/>
      <c r="JS75" s="44"/>
      <c r="JT75" s="44"/>
      <c r="JU75" s="44"/>
      <c r="JV75" s="44"/>
      <c r="JW75" s="44"/>
      <c r="JX75" s="44"/>
      <c r="JY75" s="44"/>
      <c r="JZ75" s="44"/>
      <c r="KA75" s="44"/>
      <c r="KB75" s="44"/>
      <c r="KC75" s="44"/>
      <c r="KD75" s="44"/>
      <c r="KE75" s="44"/>
      <c r="KF75" s="44"/>
      <c r="KG75" s="44"/>
      <c r="KH75" s="44"/>
      <c r="KI75" s="44"/>
      <c r="KJ75" s="44"/>
      <c r="KK75" s="44"/>
      <c r="KL75" s="44"/>
      <c r="KM75" s="44"/>
      <c r="KN75" s="44"/>
      <c r="KO75" s="44"/>
      <c r="KP75" s="44"/>
      <c r="KQ75" s="44"/>
      <c r="KR75" s="44"/>
      <c r="KS75" s="44"/>
      <c r="KT75" s="44"/>
      <c r="KU75" s="44"/>
      <c r="KV75" s="44"/>
      <c r="KW75" s="44"/>
      <c r="KX75" s="44"/>
      <c r="KY75" s="44"/>
      <c r="KZ75" s="44"/>
      <c r="LA75" s="44"/>
      <c r="LB75" s="44"/>
      <c r="LC75" s="44"/>
      <c r="LD75" s="44"/>
      <c r="LE75" s="44"/>
      <c r="LF75" s="44"/>
      <c r="LG75" s="44"/>
      <c r="LH75" s="44"/>
      <c r="LI75" s="44"/>
      <c r="LJ75" s="44"/>
      <c r="LK75" s="44"/>
      <c r="LL75" s="44"/>
      <c r="LM75" s="44"/>
      <c r="LN75" s="44"/>
      <c r="LO75" s="44"/>
      <c r="LP75" s="44"/>
      <c r="LQ75" s="44"/>
      <c r="LR75" s="44"/>
      <c r="LS75" s="44"/>
      <c r="LT75" s="44"/>
      <c r="LU75" s="44"/>
      <c r="LV75" s="44"/>
      <c r="LW75" s="44"/>
      <c r="LX75" s="44"/>
      <c r="LY75" s="44"/>
      <c r="LZ75" s="44"/>
      <c r="MA75" s="44"/>
      <c r="MB75" s="44"/>
      <c r="MC75" s="44"/>
      <c r="MD75" s="44"/>
      <c r="ME75" s="44"/>
      <c r="MF75" s="44"/>
      <c r="MG75" s="44"/>
      <c r="MH75" s="44"/>
      <c r="MI75" s="44"/>
      <c r="MJ75" s="44"/>
      <c r="MK75" s="44"/>
      <c r="ML75" s="44"/>
      <c r="MM75" s="44"/>
      <c r="MN75" s="44"/>
      <c r="MO75" s="44"/>
      <c r="MP75" s="44"/>
      <c r="MQ75" s="44"/>
      <c r="MR75" s="44"/>
      <c r="MS75" s="44"/>
      <c r="MT75" s="44"/>
      <c r="MU75" s="44"/>
      <c r="MV75" s="44"/>
      <c r="MW75" s="44"/>
      <c r="MX75" s="44"/>
      <c r="MY75" s="44"/>
      <c r="MZ75" s="44"/>
      <c r="NA75" s="44"/>
      <c r="NB75" s="44"/>
      <c r="NC75" s="44"/>
      <c r="ND75" s="44"/>
      <c r="NE75" s="44"/>
      <c r="NF75" s="44"/>
      <c r="NG75" s="44"/>
      <c r="NH75" s="44"/>
      <c r="NI75" s="44"/>
      <c r="NJ75" s="44"/>
      <c r="NK75" s="44"/>
      <c r="NL75" s="44"/>
      <c r="NM75" s="44"/>
      <c r="NN75" s="44"/>
      <c r="NO75" s="44"/>
      <c r="NP75" s="44"/>
      <c r="NQ75" s="44"/>
      <c r="NR75" s="44"/>
      <c r="NS75" s="44"/>
      <c r="NT75" s="44"/>
      <c r="NU75" s="44"/>
      <c r="NV75" s="44"/>
      <c r="NW75" s="44"/>
      <c r="NX75" s="44"/>
      <c r="NY75" s="44"/>
      <c r="NZ75" s="44"/>
      <c r="OA75" s="44"/>
      <c r="OB75" s="44"/>
      <c r="OC75" s="44"/>
      <c r="OD75" s="44"/>
      <c r="OE75" s="44"/>
      <c r="OF75" s="44"/>
      <c r="OG75" s="44"/>
      <c r="OH75" s="44"/>
      <c r="OI75" s="44"/>
      <c r="OJ75" s="44"/>
      <c r="OK75" s="44"/>
      <c r="OL75" s="44"/>
      <c r="OM75" s="44"/>
      <c r="ON75" s="44"/>
      <c r="OO75" s="44"/>
      <c r="OP75" s="44"/>
      <c r="OQ75" s="44"/>
      <c r="OR75" s="44"/>
      <c r="OS75" s="44"/>
      <c r="OT75" s="44"/>
      <c r="OU75" s="44"/>
      <c r="OV75" s="44"/>
      <c r="OW75" s="44"/>
      <c r="OX75" s="44"/>
      <c r="OY75" s="44"/>
      <c r="OZ75" s="44"/>
      <c r="PA75" s="44"/>
      <c r="PB75" s="44"/>
      <c r="PC75" s="44"/>
      <c r="PD75" s="44"/>
      <c r="PE75" s="44"/>
      <c r="PF75" s="44"/>
      <c r="PG75" s="44"/>
      <c r="PH75" s="44"/>
      <c r="PI75" s="44"/>
      <c r="PJ75" s="44"/>
      <c r="PK75" s="44"/>
      <c r="PL75" s="44"/>
      <c r="PM75" s="44"/>
      <c r="PN75" s="44"/>
      <c r="PO75" s="44"/>
      <c r="PP75" s="44"/>
      <c r="PQ75" s="44"/>
      <c r="PR75" s="7" t="s">
        <v>75</v>
      </c>
    </row>
    <row r="76" spans="3:434" outlineLevel="2" x14ac:dyDescent="0.3">
      <c r="C76" s="6"/>
      <c r="D76" s="26" t="s">
        <v>39</v>
      </c>
      <c r="E76" s="11" t="s">
        <v>2</v>
      </c>
      <c r="F76" s="9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  <c r="AM76" s="44"/>
      <c r="AN76" s="44"/>
      <c r="AO76" s="44"/>
      <c r="AP76" s="44"/>
      <c r="AQ76" s="44"/>
      <c r="AR76" s="44"/>
      <c r="AS76" s="44"/>
      <c r="AT76" s="44"/>
      <c r="AU76" s="44"/>
      <c r="AV76" s="44"/>
      <c r="AW76" s="44"/>
      <c r="AX76" s="44"/>
      <c r="AY76" s="44"/>
      <c r="AZ76" s="44"/>
      <c r="BA76" s="44"/>
      <c r="BB76" s="44"/>
      <c r="BC76" s="44"/>
      <c r="BD76" s="44"/>
      <c r="BE76" s="44"/>
      <c r="BF76" s="44"/>
      <c r="BG76" s="44"/>
      <c r="BH76" s="44"/>
      <c r="BI76" s="44"/>
      <c r="BJ76" s="44"/>
      <c r="BK76" s="44"/>
      <c r="BL76" s="44"/>
      <c r="BM76" s="44"/>
      <c r="BN76" s="44"/>
      <c r="BO76" s="44"/>
      <c r="BP76" s="44"/>
      <c r="BQ76" s="44"/>
      <c r="BR76" s="44"/>
      <c r="BS76" s="44"/>
      <c r="BT76" s="44"/>
      <c r="BU76" s="44"/>
      <c r="BV76" s="44"/>
      <c r="BW76" s="44"/>
      <c r="BX76" s="44"/>
      <c r="BY76" s="44"/>
      <c r="BZ76" s="44"/>
      <c r="CA76" s="44"/>
      <c r="CB76" s="44"/>
      <c r="CC76" s="44"/>
      <c r="CD76" s="44"/>
      <c r="CE76" s="44"/>
      <c r="CF76" s="44"/>
      <c r="CG76" s="44"/>
      <c r="CH76" s="44"/>
      <c r="CI76" s="44"/>
      <c r="CJ76" s="44"/>
      <c r="CK76" s="44"/>
      <c r="CL76" s="44"/>
      <c r="CM76" s="44"/>
      <c r="CN76" s="44"/>
      <c r="CO76" s="44"/>
      <c r="CP76" s="44"/>
      <c r="CQ76" s="44"/>
      <c r="CR76" s="44"/>
      <c r="CS76" s="44"/>
      <c r="CT76" s="44"/>
      <c r="CU76" s="44"/>
      <c r="CV76" s="44"/>
      <c r="CW76" s="44"/>
      <c r="CX76" s="44"/>
      <c r="CY76" s="44"/>
      <c r="CZ76" s="44"/>
      <c r="DA76" s="44"/>
      <c r="DB76" s="44"/>
      <c r="DC76" s="44"/>
      <c r="DD76" s="44"/>
      <c r="DE76" s="44"/>
      <c r="DF76" s="44"/>
      <c r="DG76" s="44"/>
      <c r="DH76" s="44"/>
      <c r="DI76" s="44"/>
      <c r="DJ76" s="44"/>
      <c r="DK76" s="44"/>
      <c r="DL76" s="44"/>
      <c r="DM76" s="44"/>
      <c r="DN76" s="44"/>
      <c r="DO76" s="44"/>
      <c r="DP76" s="44"/>
      <c r="DQ76" s="44"/>
      <c r="DR76" s="44"/>
      <c r="DS76" s="44"/>
      <c r="DT76" s="44"/>
      <c r="DU76" s="44"/>
      <c r="DV76" s="44"/>
      <c r="DW76" s="44"/>
      <c r="DX76" s="44"/>
      <c r="DY76" s="44"/>
      <c r="DZ76" s="44"/>
      <c r="EA76" s="44"/>
      <c r="EB76" s="44"/>
      <c r="EC76" s="44"/>
      <c r="ED76" s="44"/>
      <c r="EE76" s="44"/>
      <c r="EF76" s="44"/>
      <c r="EG76" s="44"/>
      <c r="EH76" s="44"/>
      <c r="EI76" s="44"/>
      <c r="EJ76" s="44"/>
      <c r="EK76" s="44"/>
      <c r="EL76" s="44"/>
      <c r="EM76" s="44"/>
      <c r="EN76" s="44"/>
      <c r="EO76" s="44"/>
      <c r="EP76" s="44"/>
      <c r="EQ76" s="44"/>
      <c r="ER76" s="44"/>
      <c r="ES76" s="44"/>
      <c r="ET76" s="44"/>
      <c r="EU76" s="44"/>
      <c r="EV76" s="44"/>
      <c r="EW76" s="44"/>
      <c r="EX76" s="44"/>
      <c r="EY76" s="44"/>
      <c r="EZ76" s="44"/>
      <c r="FA76" s="44"/>
      <c r="FB76" s="44"/>
      <c r="FC76" s="44"/>
      <c r="FD76" s="44"/>
      <c r="FE76" s="44"/>
      <c r="FF76" s="44"/>
      <c r="FG76" s="44"/>
      <c r="FH76" s="44"/>
      <c r="FI76" s="44"/>
      <c r="FJ76" s="44"/>
      <c r="FK76" s="44"/>
      <c r="FL76" s="44"/>
      <c r="FM76" s="44"/>
      <c r="FN76" s="44"/>
      <c r="FO76" s="44"/>
      <c r="FP76" s="44"/>
      <c r="FQ76" s="44"/>
      <c r="FR76" s="44"/>
      <c r="FS76" s="44"/>
      <c r="FT76" s="44"/>
      <c r="FU76" s="44"/>
      <c r="FV76" s="44"/>
      <c r="FW76" s="44"/>
      <c r="FX76" s="44"/>
      <c r="FY76" s="44"/>
      <c r="FZ76" s="44"/>
      <c r="GA76" s="44"/>
      <c r="GB76" s="44"/>
      <c r="GC76" s="44"/>
      <c r="GD76" s="44"/>
      <c r="GE76" s="44"/>
      <c r="GF76" s="44"/>
      <c r="GG76" s="44"/>
      <c r="GH76" s="44"/>
      <c r="GI76" s="44"/>
      <c r="GJ76" s="44"/>
      <c r="GK76" s="44"/>
      <c r="GL76" s="44"/>
      <c r="GM76" s="44"/>
      <c r="GN76" s="44"/>
      <c r="GO76" s="44"/>
      <c r="GP76" s="44"/>
      <c r="GQ76" s="44"/>
      <c r="GR76" s="44"/>
      <c r="GS76" s="44"/>
      <c r="GT76" s="44"/>
      <c r="GU76" s="44"/>
      <c r="GV76" s="44"/>
      <c r="GW76" s="44"/>
      <c r="GX76" s="44"/>
      <c r="GY76" s="44"/>
      <c r="GZ76" s="44"/>
      <c r="HA76" s="44"/>
      <c r="HB76" s="44"/>
      <c r="HC76" s="44"/>
      <c r="HD76" s="44"/>
      <c r="HE76" s="44"/>
      <c r="HF76" s="44"/>
      <c r="HG76" s="44"/>
      <c r="HH76" s="44"/>
      <c r="HI76" s="44"/>
      <c r="HJ76" s="44"/>
      <c r="HK76" s="44"/>
      <c r="HL76" s="44"/>
      <c r="HM76" s="44"/>
      <c r="HN76" s="44"/>
      <c r="HO76" s="44"/>
      <c r="HP76" s="44"/>
      <c r="HQ76" s="44"/>
      <c r="HR76" s="44"/>
      <c r="HS76" s="44"/>
      <c r="HT76" s="44"/>
      <c r="HU76" s="44"/>
      <c r="HV76" s="44"/>
      <c r="HW76" s="44"/>
      <c r="HX76" s="44"/>
      <c r="HY76" s="44"/>
      <c r="HZ76" s="44"/>
      <c r="IA76" s="44"/>
      <c r="IB76" s="44"/>
      <c r="IC76" s="44"/>
      <c r="ID76" s="44"/>
      <c r="IE76" s="44"/>
      <c r="IF76" s="44"/>
      <c r="IG76" s="44"/>
      <c r="IH76" s="44"/>
      <c r="II76" s="44"/>
      <c r="IJ76" s="44"/>
      <c r="IK76" s="44"/>
      <c r="IL76" s="44"/>
      <c r="IM76" s="44"/>
      <c r="IN76" s="44"/>
      <c r="IO76" s="44"/>
      <c r="IP76" s="44"/>
      <c r="IQ76" s="44"/>
      <c r="IR76" s="44"/>
      <c r="IS76" s="44"/>
      <c r="IT76" s="44"/>
      <c r="IU76" s="44"/>
      <c r="IV76" s="44"/>
      <c r="IW76" s="44"/>
      <c r="IX76" s="44"/>
      <c r="IY76" s="44"/>
      <c r="IZ76" s="44"/>
      <c r="JA76" s="44"/>
      <c r="JB76" s="44"/>
      <c r="JC76" s="44"/>
      <c r="JD76" s="44"/>
      <c r="JE76" s="44"/>
      <c r="JF76" s="44"/>
      <c r="JG76" s="44"/>
      <c r="JH76" s="44"/>
      <c r="JI76" s="44"/>
      <c r="JJ76" s="44"/>
      <c r="JK76" s="44"/>
      <c r="JL76" s="44"/>
      <c r="JM76" s="44"/>
      <c r="JN76" s="44"/>
      <c r="JO76" s="44"/>
      <c r="JP76" s="44"/>
      <c r="JQ76" s="44"/>
      <c r="JR76" s="44"/>
      <c r="JS76" s="44"/>
      <c r="JT76" s="44"/>
      <c r="JU76" s="44"/>
      <c r="JV76" s="44"/>
      <c r="JW76" s="44"/>
      <c r="JX76" s="44"/>
      <c r="JY76" s="44"/>
      <c r="JZ76" s="44"/>
      <c r="KA76" s="44"/>
      <c r="KB76" s="44"/>
      <c r="KC76" s="44"/>
      <c r="KD76" s="44"/>
      <c r="KE76" s="44"/>
      <c r="KF76" s="44"/>
      <c r="KG76" s="44"/>
      <c r="KH76" s="44"/>
      <c r="KI76" s="44"/>
      <c r="KJ76" s="44"/>
      <c r="KK76" s="44"/>
      <c r="KL76" s="44"/>
      <c r="KM76" s="44"/>
      <c r="KN76" s="44"/>
      <c r="KO76" s="44"/>
      <c r="KP76" s="44"/>
      <c r="KQ76" s="44"/>
      <c r="KR76" s="44"/>
      <c r="KS76" s="44"/>
      <c r="KT76" s="44"/>
      <c r="KU76" s="44"/>
      <c r="KV76" s="44"/>
      <c r="KW76" s="44"/>
      <c r="KX76" s="44"/>
      <c r="KY76" s="44"/>
      <c r="KZ76" s="44"/>
      <c r="LA76" s="44"/>
      <c r="LB76" s="44"/>
      <c r="LC76" s="44"/>
      <c r="LD76" s="44"/>
      <c r="LE76" s="44"/>
      <c r="LF76" s="44"/>
      <c r="LG76" s="44"/>
      <c r="LH76" s="44"/>
      <c r="LI76" s="44"/>
      <c r="LJ76" s="44"/>
      <c r="LK76" s="44"/>
      <c r="LL76" s="44"/>
      <c r="LM76" s="44"/>
      <c r="LN76" s="44"/>
      <c r="LO76" s="44"/>
      <c r="LP76" s="44"/>
      <c r="LQ76" s="44"/>
      <c r="LR76" s="44"/>
      <c r="LS76" s="44"/>
      <c r="LT76" s="44"/>
      <c r="LU76" s="44"/>
      <c r="LV76" s="44"/>
      <c r="LW76" s="44"/>
      <c r="LX76" s="44"/>
      <c r="LY76" s="44"/>
      <c r="LZ76" s="44"/>
      <c r="MA76" s="44"/>
      <c r="MB76" s="44"/>
      <c r="MC76" s="44"/>
      <c r="MD76" s="44"/>
      <c r="ME76" s="44"/>
      <c r="MF76" s="44"/>
      <c r="MG76" s="44"/>
      <c r="MH76" s="44"/>
      <c r="MI76" s="44"/>
      <c r="MJ76" s="44"/>
      <c r="MK76" s="44"/>
      <c r="ML76" s="44"/>
      <c r="MM76" s="44"/>
      <c r="MN76" s="44"/>
      <c r="MO76" s="44"/>
      <c r="MP76" s="44"/>
      <c r="MQ76" s="44"/>
      <c r="MR76" s="44"/>
      <c r="MS76" s="44"/>
      <c r="MT76" s="44"/>
      <c r="MU76" s="44"/>
      <c r="MV76" s="44"/>
      <c r="MW76" s="44"/>
      <c r="MX76" s="44"/>
      <c r="MY76" s="44"/>
      <c r="MZ76" s="44"/>
      <c r="NA76" s="44"/>
      <c r="NB76" s="44"/>
      <c r="NC76" s="44"/>
      <c r="ND76" s="44"/>
      <c r="NE76" s="44"/>
      <c r="NF76" s="44"/>
      <c r="NG76" s="44"/>
      <c r="NH76" s="44"/>
      <c r="NI76" s="44"/>
      <c r="NJ76" s="44"/>
      <c r="NK76" s="44"/>
      <c r="NL76" s="44"/>
      <c r="NM76" s="44"/>
      <c r="NN76" s="44"/>
      <c r="NO76" s="44"/>
      <c r="NP76" s="44"/>
      <c r="NQ76" s="44"/>
      <c r="NR76" s="44"/>
      <c r="NS76" s="44"/>
      <c r="NT76" s="44"/>
      <c r="NU76" s="44"/>
      <c r="NV76" s="44"/>
      <c r="NW76" s="44"/>
      <c r="NX76" s="44"/>
      <c r="NY76" s="44"/>
      <c r="NZ76" s="44"/>
      <c r="OA76" s="44"/>
      <c r="OB76" s="44"/>
      <c r="OC76" s="44"/>
      <c r="OD76" s="44"/>
      <c r="OE76" s="44"/>
      <c r="OF76" s="44"/>
      <c r="OG76" s="44"/>
      <c r="OH76" s="44"/>
      <c r="OI76" s="44"/>
      <c r="OJ76" s="44"/>
      <c r="OK76" s="44"/>
      <c r="OL76" s="44"/>
      <c r="OM76" s="44"/>
      <c r="ON76" s="44"/>
      <c r="OO76" s="44"/>
      <c r="OP76" s="44"/>
      <c r="OQ76" s="44"/>
      <c r="OR76" s="44"/>
      <c r="OS76" s="44"/>
      <c r="OT76" s="44"/>
      <c r="OU76" s="44"/>
      <c r="OV76" s="44"/>
      <c r="OW76" s="44"/>
      <c r="OX76" s="44"/>
      <c r="OY76" s="44"/>
      <c r="OZ76" s="44"/>
      <c r="PA76" s="44"/>
      <c r="PB76" s="44"/>
      <c r="PC76" s="44"/>
      <c r="PD76" s="44"/>
      <c r="PE76" s="44"/>
      <c r="PF76" s="44"/>
      <c r="PG76" s="44"/>
      <c r="PH76" s="44"/>
      <c r="PI76" s="44"/>
      <c r="PJ76" s="44"/>
      <c r="PK76" s="44"/>
      <c r="PL76" s="44"/>
      <c r="PM76" s="44"/>
      <c r="PN76" s="44"/>
      <c r="PO76" s="44"/>
      <c r="PP76" s="44"/>
      <c r="PQ76" s="44"/>
      <c r="PR76" s="7" t="s">
        <v>75</v>
      </c>
    </row>
    <row r="77" spans="3:434" outlineLevel="1" x14ac:dyDescent="0.3">
      <c r="C77" s="6"/>
      <c r="E77" s="11" t="s">
        <v>2</v>
      </c>
      <c r="F77" s="9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44"/>
      <c r="AZ77" s="44"/>
      <c r="BA77" s="44"/>
      <c r="BB77" s="44"/>
      <c r="BC77" s="44"/>
      <c r="BD77" s="44"/>
      <c r="BE77" s="44"/>
      <c r="BF77" s="44"/>
      <c r="BG77" s="44"/>
      <c r="BH77" s="44"/>
      <c r="BI77" s="44"/>
      <c r="BJ77" s="44"/>
      <c r="BK77" s="44"/>
      <c r="BL77" s="44"/>
      <c r="BM77" s="44"/>
      <c r="BN77" s="44"/>
      <c r="BO77" s="44"/>
      <c r="BP77" s="44"/>
      <c r="BQ77" s="44"/>
      <c r="BR77" s="44"/>
      <c r="BS77" s="44"/>
      <c r="BT77" s="44"/>
      <c r="BU77" s="44"/>
      <c r="BV77" s="44"/>
      <c r="BW77" s="44"/>
      <c r="BX77" s="44"/>
      <c r="BY77" s="44"/>
      <c r="BZ77" s="44"/>
      <c r="CA77" s="44"/>
      <c r="CB77" s="44"/>
      <c r="CC77" s="44"/>
      <c r="CD77" s="44"/>
      <c r="CE77" s="44"/>
      <c r="CF77" s="44"/>
      <c r="CG77" s="44"/>
      <c r="CH77" s="44"/>
      <c r="CI77" s="44"/>
      <c r="CJ77" s="44"/>
      <c r="CK77" s="44"/>
      <c r="CL77" s="44"/>
      <c r="CM77" s="44"/>
      <c r="CN77" s="44"/>
      <c r="CO77" s="44"/>
      <c r="CP77" s="44"/>
      <c r="CQ77" s="44"/>
      <c r="CR77" s="44"/>
      <c r="CS77" s="44"/>
      <c r="CT77" s="44"/>
      <c r="CU77" s="44"/>
      <c r="CV77" s="44"/>
      <c r="CW77" s="44"/>
      <c r="CX77" s="44"/>
      <c r="CY77" s="44"/>
      <c r="CZ77" s="44"/>
      <c r="DA77" s="44"/>
      <c r="DB77" s="44"/>
      <c r="DC77" s="44"/>
      <c r="DD77" s="44"/>
      <c r="DE77" s="44"/>
      <c r="DF77" s="44"/>
      <c r="DG77" s="44"/>
      <c r="DH77" s="44"/>
      <c r="DI77" s="44"/>
      <c r="DJ77" s="44"/>
      <c r="DK77" s="44"/>
      <c r="DL77" s="44"/>
      <c r="DM77" s="44"/>
      <c r="DN77" s="44"/>
      <c r="DO77" s="44"/>
      <c r="DP77" s="44"/>
      <c r="DQ77" s="44"/>
      <c r="DR77" s="44"/>
      <c r="DS77" s="44"/>
      <c r="DT77" s="44"/>
      <c r="DU77" s="44"/>
      <c r="DV77" s="44"/>
      <c r="DW77" s="44"/>
      <c r="DX77" s="44"/>
      <c r="DY77" s="44"/>
      <c r="DZ77" s="44"/>
      <c r="EA77" s="44"/>
      <c r="EB77" s="44"/>
      <c r="EC77" s="44"/>
      <c r="ED77" s="44"/>
      <c r="EE77" s="44"/>
      <c r="EF77" s="44"/>
      <c r="EG77" s="44"/>
      <c r="EH77" s="44"/>
      <c r="EI77" s="44"/>
      <c r="EJ77" s="44"/>
      <c r="EK77" s="44"/>
      <c r="EL77" s="44"/>
      <c r="EM77" s="44"/>
      <c r="EN77" s="44"/>
      <c r="EO77" s="44"/>
      <c r="EP77" s="44"/>
      <c r="EQ77" s="44"/>
      <c r="ER77" s="44"/>
      <c r="ES77" s="44"/>
      <c r="ET77" s="44"/>
      <c r="EU77" s="44"/>
      <c r="EV77" s="44"/>
      <c r="EW77" s="44"/>
      <c r="EX77" s="44"/>
      <c r="EY77" s="44"/>
      <c r="EZ77" s="44"/>
      <c r="FA77" s="44"/>
      <c r="FB77" s="44"/>
      <c r="FC77" s="44"/>
      <c r="FD77" s="44"/>
      <c r="FE77" s="44"/>
      <c r="FF77" s="44"/>
      <c r="FG77" s="44"/>
      <c r="FH77" s="44"/>
      <c r="FI77" s="44"/>
      <c r="FJ77" s="44"/>
      <c r="FK77" s="44"/>
      <c r="FL77" s="44"/>
      <c r="FM77" s="44"/>
      <c r="FN77" s="44"/>
      <c r="FO77" s="44"/>
      <c r="FP77" s="44"/>
      <c r="FQ77" s="44"/>
      <c r="FR77" s="44"/>
      <c r="FS77" s="44"/>
      <c r="FT77" s="44"/>
      <c r="FU77" s="44"/>
      <c r="FV77" s="44"/>
      <c r="FW77" s="44"/>
      <c r="FX77" s="44"/>
      <c r="FY77" s="44"/>
      <c r="FZ77" s="44"/>
      <c r="GA77" s="44"/>
      <c r="GB77" s="44"/>
      <c r="GC77" s="44"/>
      <c r="GD77" s="44"/>
      <c r="GE77" s="44"/>
      <c r="GF77" s="44"/>
      <c r="GG77" s="44"/>
      <c r="GH77" s="44"/>
      <c r="GI77" s="44"/>
      <c r="GJ77" s="44"/>
      <c r="GK77" s="44"/>
      <c r="GL77" s="44"/>
      <c r="GM77" s="44"/>
      <c r="GN77" s="44"/>
      <c r="GO77" s="44"/>
      <c r="GP77" s="44"/>
      <c r="GQ77" s="44"/>
      <c r="GR77" s="44"/>
      <c r="GS77" s="44"/>
      <c r="GT77" s="44"/>
      <c r="GU77" s="44"/>
      <c r="GV77" s="44"/>
      <c r="GW77" s="44"/>
      <c r="GX77" s="44"/>
      <c r="GY77" s="44"/>
      <c r="GZ77" s="44"/>
      <c r="HA77" s="44"/>
      <c r="HB77" s="44"/>
      <c r="HC77" s="44"/>
      <c r="HD77" s="44"/>
      <c r="HE77" s="44"/>
      <c r="HF77" s="44"/>
      <c r="HG77" s="44"/>
      <c r="HH77" s="44"/>
      <c r="HI77" s="44"/>
      <c r="HJ77" s="44"/>
      <c r="HK77" s="44"/>
      <c r="HL77" s="44"/>
      <c r="HM77" s="44"/>
      <c r="HN77" s="44"/>
      <c r="HO77" s="44"/>
      <c r="HP77" s="44"/>
      <c r="HQ77" s="44"/>
      <c r="HR77" s="44"/>
      <c r="HS77" s="44"/>
      <c r="HT77" s="44"/>
      <c r="HU77" s="44"/>
      <c r="HV77" s="44"/>
      <c r="HW77" s="44"/>
      <c r="HX77" s="44"/>
      <c r="HY77" s="44"/>
      <c r="HZ77" s="44"/>
      <c r="IA77" s="44"/>
      <c r="IB77" s="44"/>
      <c r="IC77" s="44"/>
      <c r="ID77" s="44"/>
      <c r="IE77" s="44"/>
      <c r="IF77" s="44"/>
      <c r="IG77" s="44"/>
      <c r="IH77" s="44"/>
      <c r="II77" s="44"/>
      <c r="IJ77" s="44"/>
      <c r="IK77" s="44"/>
      <c r="IL77" s="44"/>
      <c r="IM77" s="44"/>
      <c r="IN77" s="44"/>
      <c r="IO77" s="44"/>
      <c r="IP77" s="44"/>
      <c r="IQ77" s="44"/>
      <c r="IR77" s="44"/>
      <c r="IS77" s="44"/>
      <c r="IT77" s="44"/>
      <c r="IU77" s="44"/>
      <c r="IV77" s="44"/>
      <c r="IW77" s="44"/>
      <c r="IX77" s="44"/>
      <c r="IY77" s="44"/>
      <c r="IZ77" s="44"/>
      <c r="JA77" s="44"/>
      <c r="JB77" s="44"/>
      <c r="JC77" s="44"/>
      <c r="JD77" s="44"/>
      <c r="JE77" s="44"/>
      <c r="JF77" s="44"/>
      <c r="JG77" s="44"/>
      <c r="JH77" s="44"/>
      <c r="JI77" s="44"/>
      <c r="JJ77" s="44"/>
      <c r="JK77" s="44"/>
      <c r="JL77" s="44"/>
      <c r="JM77" s="44"/>
      <c r="JN77" s="44"/>
      <c r="JO77" s="44"/>
      <c r="JP77" s="44"/>
      <c r="JQ77" s="44"/>
      <c r="JR77" s="44"/>
      <c r="JS77" s="44"/>
      <c r="JT77" s="44"/>
      <c r="JU77" s="44"/>
      <c r="JV77" s="44"/>
      <c r="JW77" s="44"/>
      <c r="JX77" s="44"/>
      <c r="JY77" s="44"/>
      <c r="JZ77" s="44"/>
      <c r="KA77" s="44"/>
      <c r="KB77" s="44"/>
      <c r="KC77" s="44"/>
      <c r="KD77" s="44"/>
      <c r="KE77" s="44"/>
      <c r="KF77" s="44"/>
      <c r="KG77" s="44"/>
      <c r="KH77" s="44"/>
      <c r="KI77" s="44"/>
      <c r="KJ77" s="44"/>
      <c r="KK77" s="44"/>
      <c r="KL77" s="44"/>
      <c r="KM77" s="44"/>
      <c r="KN77" s="44"/>
      <c r="KO77" s="44"/>
      <c r="KP77" s="44"/>
      <c r="KQ77" s="44"/>
      <c r="KR77" s="44"/>
      <c r="KS77" s="44"/>
      <c r="KT77" s="44"/>
      <c r="KU77" s="44"/>
      <c r="KV77" s="44"/>
      <c r="KW77" s="44"/>
      <c r="KX77" s="44"/>
      <c r="KY77" s="44"/>
      <c r="KZ77" s="44"/>
      <c r="LA77" s="44"/>
      <c r="LB77" s="44"/>
      <c r="LC77" s="44"/>
      <c r="LD77" s="44"/>
      <c r="LE77" s="44"/>
      <c r="LF77" s="44"/>
      <c r="LG77" s="44"/>
      <c r="LH77" s="44"/>
      <c r="LI77" s="44"/>
      <c r="LJ77" s="44"/>
      <c r="LK77" s="44"/>
      <c r="LL77" s="44"/>
      <c r="LM77" s="44"/>
      <c r="LN77" s="44"/>
      <c r="LO77" s="44"/>
      <c r="LP77" s="44"/>
      <c r="LQ77" s="44"/>
      <c r="LR77" s="44"/>
      <c r="LS77" s="44"/>
      <c r="LT77" s="44"/>
      <c r="LU77" s="44"/>
      <c r="LV77" s="44"/>
      <c r="LW77" s="44"/>
      <c r="LX77" s="44"/>
      <c r="LY77" s="44"/>
      <c r="LZ77" s="44"/>
      <c r="MA77" s="44"/>
      <c r="MB77" s="44"/>
      <c r="MC77" s="44"/>
      <c r="MD77" s="44"/>
      <c r="ME77" s="44"/>
      <c r="MF77" s="44"/>
      <c r="MG77" s="44"/>
      <c r="MH77" s="44"/>
      <c r="MI77" s="44"/>
      <c r="MJ77" s="44"/>
      <c r="MK77" s="44"/>
      <c r="ML77" s="44"/>
      <c r="MM77" s="44"/>
      <c r="MN77" s="44"/>
      <c r="MO77" s="44"/>
      <c r="MP77" s="44"/>
      <c r="MQ77" s="44"/>
      <c r="MR77" s="44"/>
      <c r="MS77" s="44"/>
      <c r="MT77" s="44"/>
      <c r="MU77" s="44"/>
      <c r="MV77" s="44"/>
      <c r="MW77" s="44"/>
      <c r="MX77" s="44"/>
      <c r="MY77" s="44"/>
      <c r="MZ77" s="44"/>
      <c r="NA77" s="44"/>
      <c r="NB77" s="44"/>
      <c r="NC77" s="44"/>
      <c r="ND77" s="44"/>
      <c r="NE77" s="44"/>
      <c r="NF77" s="44"/>
      <c r="NG77" s="44"/>
      <c r="NH77" s="44"/>
      <c r="NI77" s="44"/>
      <c r="NJ77" s="44"/>
      <c r="NK77" s="44"/>
      <c r="NL77" s="44"/>
      <c r="NM77" s="44"/>
      <c r="NN77" s="44"/>
      <c r="NO77" s="44"/>
      <c r="NP77" s="44"/>
      <c r="NQ77" s="44"/>
      <c r="NR77" s="44"/>
      <c r="NS77" s="44"/>
      <c r="NT77" s="44"/>
      <c r="NU77" s="44"/>
      <c r="NV77" s="44"/>
      <c r="NW77" s="44"/>
      <c r="NX77" s="44"/>
      <c r="NY77" s="44"/>
      <c r="NZ77" s="44"/>
      <c r="OA77" s="44"/>
      <c r="OB77" s="44"/>
      <c r="OC77" s="44"/>
      <c r="OD77" s="44"/>
      <c r="OE77" s="44"/>
      <c r="OF77" s="44"/>
      <c r="OG77" s="44"/>
      <c r="OH77" s="44"/>
      <c r="OI77" s="44"/>
      <c r="OJ77" s="44"/>
      <c r="OK77" s="44"/>
      <c r="OL77" s="44"/>
      <c r="OM77" s="44"/>
      <c r="ON77" s="44"/>
      <c r="OO77" s="44"/>
      <c r="OP77" s="44"/>
      <c r="OQ77" s="44"/>
      <c r="OR77" s="44"/>
      <c r="OS77" s="44"/>
      <c r="OT77" s="44"/>
      <c r="OU77" s="44"/>
      <c r="OV77" s="44"/>
      <c r="OW77" s="44"/>
      <c r="OX77" s="44"/>
      <c r="OY77" s="44"/>
      <c r="OZ77" s="44"/>
      <c r="PA77" s="44"/>
      <c r="PB77" s="44"/>
      <c r="PC77" s="44"/>
      <c r="PD77" s="44"/>
      <c r="PE77" s="44"/>
      <c r="PF77" s="44"/>
      <c r="PG77" s="44"/>
      <c r="PH77" s="44"/>
      <c r="PI77" s="44"/>
      <c r="PJ77" s="44"/>
      <c r="PK77" s="44"/>
      <c r="PL77" s="44"/>
      <c r="PM77" s="44"/>
      <c r="PN77" s="44"/>
      <c r="PO77" s="44"/>
      <c r="PP77" s="44"/>
      <c r="PQ77" s="44"/>
      <c r="PR77" s="7" t="s">
        <v>75</v>
      </c>
    </row>
    <row r="78" spans="3:434" outlineLevel="1" x14ac:dyDescent="0.3">
      <c r="C78" s="6"/>
      <c r="D78" s="27"/>
      <c r="E78" s="10"/>
      <c r="F78" s="9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  <c r="AW78" s="16"/>
      <c r="AX78" s="16"/>
      <c r="AY78" s="16"/>
      <c r="AZ78" s="16"/>
      <c r="BA78" s="16"/>
      <c r="BB78" s="16"/>
      <c r="BC78" s="16"/>
      <c r="BD78" s="16"/>
      <c r="BE78" s="16"/>
      <c r="BF78" s="16"/>
      <c r="BG78" s="16"/>
      <c r="BH78" s="16"/>
      <c r="BI78" s="16"/>
      <c r="BJ78" s="16"/>
      <c r="BK78" s="16"/>
      <c r="BL78" s="16"/>
      <c r="BM78" s="16"/>
      <c r="BN78" s="16"/>
      <c r="BO78" s="16"/>
      <c r="BP78" s="16"/>
      <c r="BQ78" s="16"/>
      <c r="BR78" s="16"/>
      <c r="BS78" s="16"/>
      <c r="BT78" s="16"/>
      <c r="BU78" s="16"/>
      <c r="BV78" s="16"/>
      <c r="BW78" s="16"/>
      <c r="BX78" s="16"/>
      <c r="BY78" s="16"/>
      <c r="BZ78" s="16"/>
      <c r="CA78" s="16"/>
      <c r="CB78" s="16"/>
      <c r="CC78" s="16"/>
      <c r="CD78" s="16"/>
      <c r="CE78" s="16"/>
      <c r="CF78" s="16"/>
      <c r="CG78" s="16"/>
      <c r="CH78" s="16"/>
      <c r="CI78" s="16"/>
      <c r="CJ78" s="16"/>
      <c r="CK78" s="16"/>
      <c r="CL78" s="16"/>
      <c r="CM78" s="16"/>
      <c r="CN78" s="16"/>
      <c r="CO78" s="16"/>
      <c r="CP78" s="16"/>
      <c r="CQ78" s="16"/>
      <c r="CR78" s="16"/>
      <c r="CS78" s="16"/>
      <c r="CT78" s="16"/>
      <c r="CU78" s="16"/>
      <c r="CV78" s="16"/>
      <c r="CW78" s="16"/>
      <c r="CX78" s="16"/>
      <c r="CY78" s="16"/>
      <c r="CZ78" s="16"/>
      <c r="DA78" s="16"/>
      <c r="DB78" s="16"/>
      <c r="DC78" s="16"/>
      <c r="DD78" s="16"/>
      <c r="DE78" s="16"/>
      <c r="DF78" s="16"/>
      <c r="DG78" s="16"/>
      <c r="DH78" s="16"/>
      <c r="DI78" s="16"/>
      <c r="DJ78" s="16"/>
      <c r="DK78" s="16"/>
      <c r="DL78" s="16"/>
      <c r="DM78" s="16"/>
      <c r="DN78" s="16"/>
      <c r="DO78" s="16"/>
      <c r="DP78" s="16"/>
      <c r="DQ78" s="16"/>
      <c r="DR78" s="16"/>
      <c r="DS78" s="16"/>
      <c r="DT78" s="16"/>
      <c r="DU78" s="16"/>
      <c r="DV78" s="16"/>
      <c r="DW78" s="16"/>
      <c r="DX78" s="16"/>
      <c r="DY78" s="16"/>
      <c r="DZ78" s="16"/>
      <c r="EA78" s="16"/>
      <c r="EB78" s="16"/>
      <c r="EC78" s="16"/>
      <c r="ED78" s="16"/>
      <c r="EE78" s="16"/>
      <c r="EF78" s="16"/>
      <c r="EG78" s="16"/>
      <c r="EH78" s="16"/>
      <c r="EI78" s="16"/>
      <c r="EJ78" s="16"/>
      <c r="EK78" s="16"/>
      <c r="EL78" s="16"/>
      <c r="EM78" s="16"/>
      <c r="EN78" s="16"/>
      <c r="EO78" s="16"/>
      <c r="EP78" s="16"/>
      <c r="EQ78" s="16"/>
      <c r="ER78" s="16"/>
      <c r="ES78" s="16"/>
      <c r="ET78" s="16"/>
      <c r="EU78" s="16"/>
      <c r="EV78" s="16"/>
      <c r="EW78" s="16"/>
      <c r="EX78" s="16"/>
      <c r="EY78" s="16"/>
      <c r="EZ78" s="16"/>
      <c r="FA78" s="16"/>
      <c r="FB78" s="16"/>
      <c r="FC78" s="16"/>
      <c r="FD78" s="16"/>
      <c r="FE78" s="16"/>
      <c r="FF78" s="16"/>
      <c r="FG78" s="16"/>
      <c r="FH78" s="16"/>
      <c r="FI78" s="16"/>
      <c r="FJ78" s="16"/>
      <c r="FK78" s="16"/>
      <c r="FL78" s="16"/>
      <c r="FM78" s="16"/>
      <c r="FN78" s="16"/>
      <c r="FO78" s="16"/>
      <c r="FP78" s="16"/>
      <c r="FQ78" s="16"/>
      <c r="FR78" s="16"/>
      <c r="FS78" s="16"/>
      <c r="FT78" s="16"/>
      <c r="FU78" s="16"/>
      <c r="FV78" s="16"/>
      <c r="FW78" s="16"/>
      <c r="FX78" s="16"/>
      <c r="FY78" s="16"/>
      <c r="FZ78" s="16"/>
      <c r="GA78" s="16"/>
      <c r="GB78" s="16"/>
      <c r="GC78" s="16"/>
      <c r="GD78" s="16"/>
      <c r="GE78" s="16"/>
      <c r="GF78" s="16"/>
      <c r="GG78" s="16"/>
      <c r="GH78" s="16"/>
      <c r="GI78" s="16"/>
      <c r="GJ78" s="16"/>
      <c r="GK78" s="16"/>
      <c r="GL78" s="16"/>
      <c r="GM78" s="16"/>
      <c r="GN78" s="16"/>
      <c r="GO78" s="16"/>
      <c r="GP78" s="16"/>
      <c r="GQ78" s="16"/>
      <c r="GR78" s="16"/>
      <c r="GS78" s="16"/>
      <c r="GT78" s="16"/>
      <c r="GU78" s="16"/>
      <c r="GV78" s="16"/>
      <c r="GW78" s="16"/>
      <c r="GX78" s="16"/>
      <c r="GY78" s="16"/>
      <c r="GZ78" s="16"/>
      <c r="HA78" s="16"/>
      <c r="HB78" s="16"/>
      <c r="HC78" s="16"/>
      <c r="HD78" s="16"/>
      <c r="HE78" s="16"/>
      <c r="HF78" s="16"/>
      <c r="HG78" s="16"/>
      <c r="HH78" s="16"/>
      <c r="HI78" s="16"/>
      <c r="HJ78" s="16"/>
      <c r="HK78" s="16"/>
      <c r="HL78" s="16"/>
      <c r="HM78" s="16"/>
      <c r="HN78" s="16"/>
      <c r="HO78" s="16"/>
      <c r="HP78" s="16"/>
      <c r="HQ78" s="16"/>
      <c r="HR78" s="16"/>
      <c r="HS78" s="16"/>
      <c r="HT78" s="16"/>
      <c r="HU78" s="16"/>
      <c r="HV78" s="16"/>
      <c r="HW78" s="16"/>
      <c r="HX78" s="16"/>
      <c r="HY78" s="16"/>
      <c r="HZ78" s="16"/>
      <c r="IA78" s="16"/>
      <c r="IB78" s="16"/>
      <c r="IC78" s="16"/>
      <c r="ID78" s="16"/>
      <c r="IE78" s="16"/>
      <c r="IF78" s="16"/>
      <c r="IG78" s="16"/>
      <c r="IH78" s="16"/>
      <c r="II78" s="16"/>
      <c r="IJ78" s="16"/>
      <c r="IK78" s="16"/>
      <c r="IL78" s="16"/>
      <c r="IM78" s="16"/>
      <c r="IN78" s="16"/>
      <c r="IO78" s="16"/>
      <c r="IP78" s="16"/>
      <c r="IQ78" s="16"/>
      <c r="IR78" s="16"/>
      <c r="IS78" s="16"/>
      <c r="IT78" s="16"/>
      <c r="IU78" s="16"/>
      <c r="IV78" s="16"/>
      <c r="IW78" s="16"/>
      <c r="IX78" s="16"/>
      <c r="IY78" s="16"/>
      <c r="IZ78" s="16"/>
      <c r="JA78" s="16"/>
      <c r="JB78" s="16"/>
      <c r="JC78" s="16"/>
      <c r="JD78" s="16"/>
      <c r="JE78" s="16"/>
      <c r="JF78" s="16"/>
      <c r="JG78" s="16"/>
      <c r="JH78" s="16"/>
      <c r="JI78" s="16"/>
      <c r="JJ78" s="16"/>
      <c r="JK78" s="16"/>
      <c r="JL78" s="16"/>
      <c r="JM78" s="16"/>
      <c r="JN78" s="16"/>
      <c r="JO78" s="16"/>
      <c r="JP78" s="16"/>
      <c r="JQ78" s="16"/>
      <c r="JR78" s="16"/>
      <c r="JS78" s="16"/>
      <c r="JT78" s="16"/>
      <c r="JU78" s="16"/>
      <c r="JV78" s="16"/>
      <c r="JW78" s="16"/>
      <c r="JX78" s="16"/>
      <c r="JY78" s="16"/>
      <c r="JZ78" s="16"/>
      <c r="KA78" s="16"/>
      <c r="KB78" s="16"/>
      <c r="KC78" s="16"/>
      <c r="KD78" s="16"/>
      <c r="KE78" s="16"/>
      <c r="KF78" s="16"/>
      <c r="KG78" s="16"/>
      <c r="KH78" s="16"/>
      <c r="KI78" s="16"/>
      <c r="KJ78" s="16"/>
      <c r="KK78" s="16"/>
      <c r="KL78" s="16"/>
      <c r="KM78" s="16"/>
      <c r="KN78" s="16"/>
      <c r="KO78" s="16"/>
      <c r="KP78" s="16"/>
      <c r="KQ78" s="16"/>
      <c r="KR78" s="16"/>
      <c r="KS78" s="16"/>
      <c r="KT78" s="16"/>
      <c r="KU78" s="16"/>
      <c r="KV78" s="16"/>
      <c r="KW78" s="16"/>
      <c r="KX78" s="16"/>
      <c r="KY78" s="16"/>
      <c r="KZ78" s="16"/>
      <c r="LA78" s="16"/>
      <c r="LB78" s="16"/>
      <c r="LC78" s="16"/>
      <c r="LD78" s="16"/>
      <c r="LE78" s="16"/>
      <c r="LF78" s="16"/>
      <c r="LG78" s="16"/>
      <c r="LH78" s="16"/>
      <c r="LI78" s="16"/>
      <c r="LJ78" s="16"/>
      <c r="LK78" s="16"/>
      <c r="LL78" s="16"/>
      <c r="LM78" s="16"/>
      <c r="LN78" s="16"/>
      <c r="LO78" s="16"/>
      <c r="LP78" s="16"/>
      <c r="LQ78" s="16"/>
      <c r="LR78" s="16"/>
      <c r="LS78" s="16"/>
      <c r="LT78" s="16"/>
      <c r="LU78" s="16"/>
      <c r="LV78" s="16"/>
      <c r="LW78" s="16"/>
      <c r="LX78" s="16"/>
      <c r="LY78" s="16"/>
      <c r="LZ78" s="16"/>
      <c r="MA78" s="16"/>
      <c r="MB78" s="16"/>
      <c r="MC78" s="16"/>
      <c r="MD78" s="16"/>
      <c r="ME78" s="16"/>
      <c r="MF78" s="16"/>
      <c r="MG78" s="16"/>
      <c r="MH78" s="16"/>
      <c r="MI78" s="16"/>
      <c r="MJ78" s="16"/>
      <c r="MK78" s="16"/>
      <c r="ML78" s="16"/>
      <c r="MM78" s="16"/>
      <c r="MN78" s="16"/>
      <c r="MO78" s="16"/>
      <c r="MP78" s="16"/>
      <c r="MQ78" s="16"/>
      <c r="MR78" s="16"/>
      <c r="MS78" s="16"/>
      <c r="MT78" s="16"/>
      <c r="MU78" s="16"/>
      <c r="MV78" s="16"/>
      <c r="MW78" s="16"/>
      <c r="MX78" s="16"/>
      <c r="MY78" s="16"/>
      <c r="MZ78" s="16"/>
      <c r="NA78" s="16"/>
      <c r="NB78" s="16"/>
      <c r="NC78" s="16"/>
      <c r="ND78" s="16"/>
      <c r="NE78" s="16"/>
      <c r="NF78" s="16"/>
      <c r="NG78" s="16"/>
      <c r="NH78" s="16"/>
      <c r="NI78" s="16"/>
      <c r="NJ78" s="16"/>
      <c r="NK78" s="16"/>
      <c r="NL78" s="16"/>
      <c r="NM78" s="16"/>
      <c r="NN78" s="16"/>
      <c r="NO78" s="16"/>
      <c r="NP78" s="16"/>
      <c r="NQ78" s="16"/>
      <c r="NR78" s="16"/>
      <c r="NS78" s="16"/>
      <c r="NT78" s="16"/>
      <c r="NU78" s="16"/>
      <c r="NV78" s="16"/>
      <c r="NW78" s="16"/>
      <c r="NX78" s="16"/>
      <c r="NY78" s="16"/>
      <c r="NZ78" s="16"/>
      <c r="OA78" s="16"/>
      <c r="OB78" s="16"/>
      <c r="OC78" s="16"/>
      <c r="OD78" s="16"/>
      <c r="OE78" s="16"/>
      <c r="OF78" s="16"/>
      <c r="OG78" s="16"/>
      <c r="OH78" s="16"/>
      <c r="OI78" s="16"/>
      <c r="OJ78" s="16"/>
      <c r="OK78" s="16"/>
      <c r="OL78" s="16"/>
      <c r="OM78" s="16"/>
      <c r="ON78" s="16"/>
      <c r="OO78" s="16"/>
      <c r="OP78" s="16"/>
      <c r="OQ78" s="16"/>
      <c r="OR78" s="16"/>
      <c r="OS78" s="16"/>
      <c r="OT78" s="16"/>
      <c r="OU78" s="16"/>
      <c r="OV78" s="16"/>
      <c r="OW78" s="16"/>
      <c r="OX78" s="16"/>
      <c r="OY78" s="16"/>
      <c r="OZ78" s="16"/>
      <c r="PA78" s="16"/>
      <c r="PB78" s="16"/>
      <c r="PC78" s="16"/>
      <c r="PD78" s="16"/>
      <c r="PE78" s="16"/>
      <c r="PF78" s="16"/>
      <c r="PG78" s="16"/>
      <c r="PH78" s="16"/>
      <c r="PI78" s="16"/>
      <c r="PJ78" s="16"/>
      <c r="PK78" s="16"/>
      <c r="PL78" s="16"/>
      <c r="PM78" s="16"/>
      <c r="PN78" s="16"/>
      <c r="PO78" s="16"/>
      <c r="PP78" s="16"/>
      <c r="PQ78" s="16"/>
      <c r="PR78" s="7"/>
    </row>
    <row r="79" spans="3:434" x14ac:dyDescent="0.3">
      <c r="C79" s="6"/>
      <c r="D79" s="28" t="s">
        <v>41</v>
      </c>
      <c r="E79" s="11" t="s">
        <v>2</v>
      </c>
      <c r="F79" s="9"/>
      <c r="G79" s="16">
        <f>G81+G88</f>
        <v>0</v>
      </c>
      <c r="H79" s="16">
        <f t="shared" ref="H79:BS79" si="43">H81+H88</f>
        <v>0</v>
      </c>
      <c r="I79" s="16">
        <f t="shared" si="43"/>
        <v>0</v>
      </c>
      <c r="J79" s="16">
        <f t="shared" si="43"/>
        <v>0</v>
      </c>
      <c r="K79" s="16">
        <f t="shared" si="43"/>
        <v>0</v>
      </c>
      <c r="L79" s="16">
        <f t="shared" si="43"/>
        <v>0</v>
      </c>
      <c r="M79" s="16">
        <f t="shared" si="43"/>
        <v>0</v>
      </c>
      <c r="N79" s="16">
        <f t="shared" si="43"/>
        <v>0</v>
      </c>
      <c r="O79" s="16">
        <f t="shared" si="43"/>
        <v>0</v>
      </c>
      <c r="P79" s="16">
        <f t="shared" si="43"/>
        <v>0</v>
      </c>
      <c r="Q79" s="16">
        <f t="shared" si="43"/>
        <v>0</v>
      </c>
      <c r="R79" s="16">
        <f t="shared" si="43"/>
        <v>0</v>
      </c>
      <c r="S79" s="16">
        <f t="shared" si="43"/>
        <v>0</v>
      </c>
      <c r="T79" s="16">
        <f t="shared" si="43"/>
        <v>0</v>
      </c>
      <c r="U79" s="16">
        <f t="shared" si="43"/>
        <v>0</v>
      </c>
      <c r="V79" s="16">
        <f t="shared" si="43"/>
        <v>0</v>
      </c>
      <c r="W79" s="16">
        <f t="shared" si="43"/>
        <v>0</v>
      </c>
      <c r="X79" s="16">
        <f t="shared" si="43"/>
        <v>0</v>
      </c>
      <c r="Y79" s="16">
        <f t="shared" si="43"/>
        <v>0</v>
      </c>
      <c r="Z79" s="16">
        <f t="shared" si="43"/>
        <v>0</v>
      </c>
      <c r="AA79" s="16">
        <f t="shared" si="43"/>
        <v>0</v>
      </c>
      <c r="AB79" s="16">
        <f t="shared" si="43"/>
        <v>0</v>
      </c>
      <c r="AC79" s="16">
        <f t="shared" si="43"/>
        <v>0</v>
      </c>
      <c r="AD79" s="16">
        <f t="shared" si="43"/>
        <v>0</v>
      </c>
      <c r="AE79" s="16">
        <f t="shared" si="43"/>
        <v>0</v>
      </c>
      <c r="AF79" s="16">
        <f t="shared" si="43"/>
        <v>0</v>
      </c>
      <c r="AG79" s="16">
        <f t="shared" si="43"/>
        <v>0</v>
      </c>
      <c r="AH79" s="16">
        <f t="shared" si="43"/>
        <v>0</v>
      </c>
      <c r="AI79" s="16">
        <f t="shared" si="43"/>
        <v>0</v>
      </c>
      <c r="AJ79" s="16">
        <f t="shared" si="43"/>
        <v>0</v>
      </c>
      <c r="AK79" s="16">
        <f t="shared" si="43"/>
        <v>0</v>
      </c>
      <c r="AL79" s="16">
        <f t="shared" si="43"/>
        <v>0</v>
      </c>
      <c r="AM79" s="16">
        <f t="shared" si="43"/>
        <v>0</v>
      </c>
      <c r="AN79" s="16">
        <f t="shared" si="43"/>
        <v>0</v>
      </c>
      <c r="AO79" s="16">
        <f t="shared" si="43"/>
        <v>0</v>
      </c>
      <c r="AP79" s="16">
        <f t="shared" si="43"/>
        <v>0</v>
      </c>
      <c r="AQ79" s="16">
        <f t="shared" si="43"/>
        <v>0</v>
      </c>
      <c r="AR79" s="16">
        <f t="shared" si="43"/>
        <v>0</v>
      </c>
      <c r="AS79" s="16">
        <f t="shared" si="43"/>
        <v>0</v>
      </c>
      <c r="AT79" s="16">
        <f t="shared" si="43"/>
        <v>0</v>
      </c>
      <c r="AU79" s="16">
        <f t="shared" si="43"/>
        <v>0</v>
      </c>
      <c r="AV79" s="16">
        <f t="shared" si="43"/>
        <v>0</v>
      </c>
      <c r="AW79" s="16">
        <f t="shared" si="43"/>
        <v>0</v>
      </c>
      <c r="AX79" s="16">
        <f t="shared" si="43"/>
        <v>0</v>
      </c>
      <c r="AY79" s="16">
        <f t="shared" si="43"/>
        <v>0</v>
      </c>
      <c r="AZ79" s="16">
        <f t="shared" si="43"/>
        <v>0</v>
      </c>
      <c r="BA79" s="16">
        <f t="shared" si="43"/>
        <v>0</v>
      </c>
      <c r="BB79" s="16">
        <f t="shared" si="43"/>
        <v>0</v>
      </c>
      <c r="BC79" s="16">
        <f t="shared" si="43"/>
        <v>0</v>
      </c>
      <c r="BD79" s="16">
        <f t="shared" si="43"/>
        <v>0</v>
      </c>
      <c r="BE79" s="16">
        <f t="shared" si="43"/>
        <v>0</v>
      </c>
      <c r="BF79" s="16">
        <f t="shared" si="43"/>
        <v>0</v>
      </c>
      <c r="BG79" s="16">
        <f t="shared" si="43"/>
        <v>0</v>
      </c>
      <c r="BH79" s="16">
        <f t="shared" si="43"/>
        <v>0</v>
      </c>
      <c r="BI79" s="16">
        <f t="shared" si="43"/>
        <v>0</v>
      </c>
      <c r="BJ79" s="16">
        <f t="shared" si="43"/>
        <v>0</v>
      </c>
      <c r="BK79" s="16">
        <f t="shared" si="43"/>
        <v>0</v>
      </c>
      <c r="BL79" s="16">
        <f t="shared" si="43"/>
        <v>0</v>
      </c>
      <c r="BM79" s="16">
        <f t="shared" si="43"/>
        <v>0</v>
      </c>
      <c r="BN79" s="16">
        <f t="shared" si="43"/>
        <v>0</v>
      </c>
      <c r="BO79" s="16">
        <f t="shared" si="43"/>
        <v>0</v>
      </c>
      <c r="BP79" s="16">
        <f t="shared" si="43"/>
        <v>0</v>
      </c>
      <c r="BQ79" s="16">
        <f t="shared" si="43"/>
        <v>0</v>
      </c>
      <c r="BR79" s="16">
        <f t="shared" si="43"/>
        <v>0</v>
      </c>
      <c r="BS79" s="16">
        <f t="shared" si="43"/>
        <v>0</v>
      </c>
      <c r="BT79" s="16">
        <f t="shared" ref="BT79:EE79" si="44">BT81+BT88</f>
        <v>0</v>
      </c>
      <c r="BU79" s="16">
        <f t="shared" si="44"/>
        <v>0</v>
      </c>
      <c r="BV79" s="16">
        <f t="shared" si="44"/>
        <v>0</v>
      </c>
      <c r="BW79" s="16">
        <f t="shared" si="44"/>
        <v>0</v>
      </c>
      <c r="BX79" s="16">
        <f t="shared" si="44"/>
        <v>0</v>
      </c>
      <c r="BY79" s="16">
        <f t="shared" si="44"/>
        <v>0</v>
      </c>
      <c r="BZ79" s="16">
        <f t="shared" si="44"/>
        <v>0</v>
      </c>
      <c r="CA79" s="16">
        <f t="shared" si="44"/>
        <v>0</v>
      </c>
      <c r="CB79" s="16">
        <f t="shared" si="44"/>
        <v>0</v>
      </c>
      <c r="CC79" s="16">
        <f t="shared" si="44"/>
        <v>0</v>
      </c>
      <c r="CD79" s="16">
        <f t="shared" si="44"/>
        <v>0</v>
      </c>
      <c r="CE79" s="16">
        <f t="shared" si="44"/>
        <v>0</v>
      </c>
      <c r="CF79" s="16">
        <f t="shared" si="44"/>
        <v>0</v>
      </c>
      <c r="CG79" s="16">
        <f t="shared" si="44"/>
        <v>0</v>
      </c>
      <c r="CH79" s="16">
        <f t="shared" si="44"/>
        <v>0</v>
      </c>
      <c r="CI79" s="16">
        <f t="shared" si="44"/>
        <v>0</v>
      </c>
      <c r="CJ79" s="16">
        <f t="shared" si="44"/>
        <v>0</v>
      </c>
      <c r="CK79" s="16">
        <f t="shared" si="44"/>
        <v>0</v>
      </c>
      <c r="CL79" s="16">
        <f t="shared" si="44"/>
        <v>0</v>
      </c>
      <c r="CM79" s="16">
        <f t="shared" si="44"/>
        <v>0</v>
      </c>
      <c r="CN79" s="16">
        <f t="shared" si="44"/>
        <v>0</v>
      </c>
      <c r="CO79" s="16">
        <f t="shared" si="44"/>
        <v>0</v>
      </c>
      <c r="CP79" s="16">
        <f t="shared" si="44"/>
        <v>0</v>
      </c>
      <c r="CQ79" s="16">
        <f t="shared" si="44"/>
        <v>0</v>
      </c>
      <c r="CR79" s="16">
        <f t="shared" si="44"/>
        <v>0</v>
      </c>
      <c r="CS79" s="16">
        <f t="shared" si="44"/>
        <v>0</v>
      </c>
      <c r="CT79" s="16">
        <f t="shared" si="44"/>
        <v>0</v>
      </c>
      <c r="CU79" s="16">
        <f t="shared" si="44"/>
        <v>0</v>
      </c>
      <c r="CV79" s="16">
        <f t="shared" si="44"/>
        <v>0</v>
      </c>
      <c r="CW79" s="16">
        <f t="shared" si="44"/>
        <v>0</v>
      </c>
      <c r="CX79" s="16">
        <f t="shared" si="44"/>
        <v>0</v>
      </c>
      <c r="CY79" s="16">
        <f t="shared" si="44"/>
        <v>0</v>
      </c>
      <c r="CZ79" s="16">
        <f t="shared" si="44"/>
        <v>0</v>
      </c>
      <c r="DA79" s="16">
        <f t="shared" si="44"/>
        <v>0</v>
      </c>
      <c r="DB79" s="16">
        <f t="shared" si="44"/>
        <v>0</v>
      </c>
      <c r="DC79" s="16">
        <f t="shared" si="44"/>
        <v>0</v>
      </c>
      <c r="DD79" s="16">
        <f t="shared" si="44"/>
        <v>0</v>
      </c>
      <c r="DE79" s="16">
        <f t="shared" si="44"/>
        <v>0</v>
      </c>
      <c r="DF79" s="16">
        <f t="shared" si="44"/>
        <v>0</v>
      </c>
      <c r="DG79" s="16">
        <f t="shared" si="44"/>
        <v>0</v>
      </c>
      <c r="DH79" s="16">
        <f t="shared" si="44"/>
        <v>0</v>
      </c>
      <c r="DI79" s="16">
        <f t="shared" si="44"/>
        <v>0</v>
      </c>
      <c r="DJ79" s="16">
        <f t="shared" si="44"/>
        <v>0</v>
      </c>
      <c r="DK79" s="16">
        <f t="shared" si="44"/>
        <v>0</v>
      </c>
      <c r="DL79" s="16">
        <f t="shared" si="44"/>
        <v>0</v>
      </c>
      <c r="DM79" s="16">
        <f t="shared" si="44"/>
        <v>0</v>
      </c>
      <c r="DN79" s="16">
        <f t="shared" si="44"/>
        <v>0</v>
      </c>
      <c r="DO79" s="16">
        <f t="shared" si="44"/>
        <v>0</v>
      </c>
      <c r="DP79" s="16">
        <f t="shared" si="44"/>
        <v>0</v>
      </c>
      <c r="DQ79" s="16">
        <f t="shared" si="44"/>
        <v>0</v>
      </c>
      <c r="DR79" s="16">
        <f t="shared" si="44"/>
        <v>0</v>
      </c>
      <c r="DS79" s="16">
        <f t="shared" si="44"/>
        <v>0</v>
      </c>
      <c r="DT79" s="16">
        <f t="shared" si="44"/>
        <v>0</v>
      </c>
      <c r="DU79" s="16">
        <f t="shared" si="44"/>
        <v>0</v>
      </c>
      <c r="DV79" s="16">
        <f t="shared" si="44"/>
        <v>0</v>
      </c>
      <c r="DW79" s="16">
        <f t="shared" si="44"/>
        <v>0</v>
      </c>
      <c r="DX79" s="16">
        <f t="shared" si="44"/>
        <v>0</v>
      </c>
      <c r="DY79" s="16">
        <f t="shared" si="44"/>
        <v>0</v>
      </c>
      <c r="DZ79" s="16">
        <f t="shared" si="44"/>
        <v>0</v>
      </c>
      <c r="EA79" s="16">
        <f t="shared" si="44"/>
        <v>0</v>
      </c>
      <c r="EB79" s="16">
        <f t="shared" si="44"/>
        <v>0</v>
      </c>
      <c r="EC79" s="16">
        <f t="shared" si="44"/>
        <v>0</v>
      </c>
      <c r="ED79" s="16">
        <f t="shared" si="44"/>
        <v>0</v>
      </c>
      <c r="EE79" s="16">
        <f t="shared" si="44"/>
        <v>0</v>
      </c>
      <c r="EF79" s="16">
        <f t="shared" ref="EF79:GQ79" si="45">EF81+EF88</f>
        <v>0</v>
      </c>
      <c r="EG79" s="16">
        <f t="shared" si="45"/>
        <v>0</v>
      </c>
      <c r="EH79" s="16">
        <f t="shared" si="45"/>
        <v>0</v>
      </c>
      <c r="EI79" s="16">
        <f t="shared" si="45"/>
        <v>0</v>
      </c>
      <c r="EJ79" s="16">
        <f t="shared" si="45"/>
        <v>0</v>
      </c>
      <c r="EK79" s="16">
        <f t="shared" si="45"/>
        <v>0</v>
      </c>
      <c r="EL79" s="16">
        <f t="shared" si="45"/>
        <v>0</v>
      </c>
      <c r="EM79" s="16">
        <f t="shared" si="45"/>
        <v>0</v>
      </c>
      <c r="EN79" s="16">
        <f t="shared" si="45"/>
        <v>0</v>
      </c>
      <c r="EO79" s="16">
        <f t="shared" si="45"/>
        <v>0</v>
      </c>
      <c r="EP79" s="16">
        <f t="shared" si="45"/>
        <v>0</v>
      </c>
      <c r="EQ79" s="16">
        <f t="shared" si="45"/>
        <v>0</v>
      </c>
      <c r="ER79" s="16">
        <f t="shared" si="45"/>
        <v>0</v>
      </c>
      <c r="ES79" s="16">
        <f t="shared" si="45"/>
        <v>0</v>
      </c>
      <c r="ET79" s="16">
        <f t="shared" si="45"/>
        <v>0</v>
      </c>
      <c r="EU79" s="16">
        <f t="shared" si="45"/>
        <v>0</v>
      </c>
      <c r="EV79" s="16">
        <f t="shared" si="45"/>
        <v>0</v>
      </c>
      <c r="EW79" s="16">
        <f t="shared" si="45"/>
        <v>0</v>
      </c>
      <c r="EX79" s="16">
        <f t="shared" si="45"/>
        <v>0</v>
      </c>
      <c r="EY79" s="16">
        <f t="shared" si="45"/>
        <v>0</v>
      </c>
      <c r="EZ79" s="16">
        <f t="shared" si="45"/>
        <v>0</v>
      </c>
      <c r="FA79" s="16">
        <f t="shared" si="45"/>
        <v>0</v>
      </c>
      <c r="FB79" s="16">
        <f t="shared" si="45"/>
        <v>0</v>
      </c>
      <c r="FC79" s="16">
        <f t="shared" si="45"/>
        <v>0</v>
      </c>
      <c r="FD79" s="16">
        <f t="shared" si="45"/>
        <v>0</v>
      </c>
      <c r="FE79" s="16">
        <f t="shared" si="45"/>
        <v>0</v>
      </c>
      <c r="FF79" s="16">
        <f t="shared" si="45"/>
        <v>0</v>
      </c>
      <c r="FG79" s="16">
        <f t="shared" si="45"/>
        <v>0</v>
      </c>
      <c r="FH79" s="16">
        <f t="shared" si="45"/>
        <v>0</v>
      </c>
      <c r="FI79" s="16">
        <f t="shared" si="45"/>
        <v>0</v>
      </c>
      <c r="FJ79" s="16">
        <f t="shared" si="45"/>
        <v>0</v>
      </c>
      <c r="FK79" s="16">
        <f t="shared" si="45"/>
        <v>0</v>
      </c>
      <c r="FL79" s="16">
        <f t="shared" si="45"/>
        <v>0</v>
      </c>
      <c r="FM79" s="16">
        <f t="shared" si="45"/>
        <v>0</v>
      </c>
      <c r="FN79" s="16">
        <f t="shared" si="45"/>
        <v>0</v>
      </c>
      <c r="FO79" s="16">
        <f t="shared" si="45"/>
        <v>0</v>
      </c>
      <c r="FP79" s="16">
        <f t="shared" si="45"/>
        <v>0</v>
      </c>
      <c r="FQ79" s="16">
        <f t="shared" si="45"/>
        <v>0</v>
      </c>
      <c r="FR79" s="16">
        <f t="shared" si="45"/>
        <v>0</v>
      </c>
      <c r="FS79" s="16">
        <f t="shared" si="45"/>
        <v>0</v>
      </c>
      <c r="FT79" s="16">
        <f t="shared" si="45"/>
        <v>0</v>
      </c>
      <c r="FU79" s="16">
        <f t="shared" si="45"/>
        <v>0</v>
      </c>
      <c r="FV79" s="16">
        <f t="shared" si="45"/>
        <v>0</v>
      </c>
      <c r="FW79" s="16">
        <f t="shared" si="45"/>
        <v>0</v>
      </c>
      <c r="FX79" s="16">
        <f t="shared" si="45"/>
        <v>0</v>
      </c>
      <c r="FY79" s="16">
        <f t="shared" si="45"/>
        <v>0</v>
      </c>
      <c r="FZ79" s="16">
        <f t="shared" si="45"/>
        <v>0</v>
      </c>
      <c r="GA79" s="16">
        <f t="shared" si="45"/>
        <v>0</v>
      </c>
      <c r="GB79" s="16">
        <f t="shared" si="45"/>
        <v>0</v>
      </c>
      <c r="GC79" s="16">
        <f t="shared" si="45"/>
        <v>0</v>
      </c>
      <c r="GD79" s="16">
        <f t="shared" si="45"/>
        <v>0</v>
      </c>
      <c r="GE79" s="16">
        <f t="shared" si="45"/>
        <v>0</v>
      </c>
      <c r="GF79" s="16">
        <f t="shared" si="45"/>
        <v>0</v>
      </c>
      <c r="GG79" s="16">
        <f t="shared" si="45"/>
        <v>0</v>
      </c>
      <c r="GH79" s="16">
        <f t="shared" si="45"/>
        <v>0</v>
      </c>
      <c r="GI79" s="16">
        <f t="shared" si="45"/>
        <v>0</v>
      </c>
      <c r="GJ79" s="16">
        <f t="shared" si="45"/>
        <v>0</v>
      </c>
      <c r="GK79" s="16">
        <f t="shared" si="45"/>
        <v>0</v>
      </c>
      <c r="GL79" s="16">
        <f t="shared" si="45"/>
        <v>0</v>
      </c>
      <c r="GM79" s="16">
        <f t="shared" si="45"/>
        <v>0</v>
      </c>
      <c r="GN79" s="16">
        <f t="shared" si="45"/>
        <v>0</v>
      </c>
      <c r="GO79" s="16">
        <f t="shared" si="45"/>
        <v>0</v>
      </c>
      <c r="GP79" s="16">
        <f t="shared" si="45"/>
        <v>0</v>
      </c>
      <c r="GQ79" s="16">
        <f t="shared" si="45"/>
        <v>0</v>
      </c>
      <c r="GR79" s="16">
        <f t="shared" ref="GR79:JC79" si="46">GR81+GR88</f>
        <v>0</v>
      </c>
      <c r="GS79" s="16">
        <f t="shared" si="46"/>
        <v>0</v>
      </c>
      <c r="GT79" s="16">
        <f t="shared" si="46"/>
        <v>0</v>
      </c>
      <c r="GU79" s="16">
        <f t="shared" si="46"/>
        <v>0</v>
      </c>
      <c r="GV79" s="16">
        <f t="shared" si="46"/>
        <v>0</v>
      </c>
      <c r="GW79" s="16">
        <f t="shared" si="46"/>
        <v>0</v>
      </c>
      <c r="GX79" s="16">
        <f t="shared" si="46"/>
        <v>0</v>
      </c>
      <c r="GY79" s="16">
        <f t="shared" si="46"/>
        <v>0</v>
      </c>
      <c r="GZ79" s="16">
        <f t="shared" si="46"/>
        <v>0</v>
      </c>
      <c r="HA79" s="16">
        <f t="shared" si="46"/>
        <v>0</v>
      </c>
      <c r="HB79" s="16">
        <f t="shared" si="46"/>
        <v>0</v>
      </c>
      <c r="HC79" s="16">
        <f t="shared" si="46"/>
        <v>0</v>
      </c>
      <c r="HD79" s="16">
        <f t="shared" si="46"/>
        <v>0</v>
      </c>
      <c r="HE79" s="16">
        <f t="shared" si="46"/>
        <v>0</v>
      </c>
      <c r="HF79" s="16">
        <f t="shared" si="46"/>
        <v>0</v>
      </c>
      <c r="HG79" s="16">
        <f t="shared" si="46"/>
        <v>0</v>
      </c>
      <c r="HH79" s="16">
        <f t="shared" si="46"/>
        <v>0</v>
      </c>
      <c r="HI79" s="16">
        <f t="shared" si="46"/>
        <v>0</v>
      </c>
      <c r="HJ79" s="16">
        <f t="shared" si="46"/>
        <v>0</v>
      </c>
      <c r="HK79" s="16">
        <f t="shared" si="46"/>
        <v>0</v>
      </c>
      <c r="HL79" s="16">
        <f t="shared" si="46"/>
        <v>0</v>
      </c>
      <c r="HM79" s="16">
        <f t="shared" si="46"/>
        <v>0</v>
      </c>
      <c r="HN79" s="16">
        <f t="shared" si="46"/>
        <v>0</v>
      </c>
      <c r="HO79" s="16">
        <f t="shared" si="46"/>
        <v>0</v>
      </c>
      <c r="HP79" s="16">
        <f t="shared" si="46"/>
        <v>0</v>
      </c>
      <c r="HQ79" s="16">
        <f t="shared" si="46"/>
        <v>0</v>
      </c>
      <c r="HR79" s="16">
        <f t="shared" si="46"/>
        <v>0</v>
      </c>
      <c r="HS79" s="16">
        <f t="shared" si="46"/>
        <v>0</v>
      </c>
      <c r="HT79" s="16">
        <f t="shared" si="46"/>
        <v>0</v>
      </c>
      <c r="HU79" s="16">
        <f t="shared" si="46"/>
        <v>0</v>
      </c>
      <c r="HV79" s="16">
        <f t="shared" si="46"/>
        <v>0</v>
      </c>
      <c r="HW79" s="16">
        <f t="shared" si="46"/>
        <v>0</v>
      </c>
      <c r="HX79" s="16">
        <f t="shared" si="46"/>
        <v>0</v>
      </c>
      <c r="HY79" s="16">
        <f t="shared" si="46"/>
        <v>0</v>
      </c>
      <c r="HZ79" s="16">
        <f t="shared" si="46"/>
        <v>0</v>
      </c>
      <c r="IA79" s="16">
        <f t="shared" si="46"/>
        <v>0</v>
      </c>
      <c r="IB79" s="16">
        <f t="shared" si="46"/>
        <v>0</v>
      </c>
      <c r="IC79" s="16">
        <f t="shared" si="46"/>
        <v>0</v>
      </c>
      <c r="ID79" s="16">
        <f t="shared" si="46"/>
        <v>0</v>
      </c>
      <c r="IE79" s="16">
        <f t="shared" si="46"/>
        <v>0</v>
      </c>
      <c r="IF79" s="16">
        <f t="shared" si="46"/>
        <v>0</v>
      </c>
      <c r="IG79" s="16">
        <f t="shared" si="46"/>
        <v>0</v>
      </c>
      <c r="IH79" s="16">
        <f t="shared" si="46"/>
        <v>0</v>
      </c>
      <c r="II79" s="16">
        <f t="shared" si="46"/>
        <v>0</v>
      </c>
      <c r="IJ79" s="16">
        <f t="shared" si="46"/>
        <v>0</v>
      </c>
      <c r="IK79" s="16">
        <f t="shared" si="46"/>
        <v>0</v>
      </c>
      <c r="IL79" s="16">
        <f t="shared" si="46"/>
        <v>0</v>
      </c>
      <c r="IM79" s="16">
        <f t="shared" si="46"/>
        <v>0</v>
      </c>
      <c r="IN79" s="16">
        <f t="shared" si="46"/>
        <v>0</v>
      </c>
      <c r="IO79" s="16">
        <f t="shared" si="46"/>
        <v>0</v>
      </c>
      <c r="IP79" s="16">
        <f t="shared" si="46"/>
        <v>0</v>
      </c>
      <c r="IQ79" s="16">
        <f t="shared" si="46"/>
        <v>0</v>
      </c>
      <c r="IR79" s="16">
        <f t="shared" si="46"/>
        <v>0</v>
      </c>
      <c r="IS79" s="16">
        <f t="shared" si="46"/>
        <v>0</v>
      </c>
      <c r="IT79" s="16">
        <f t="shared" si="46"/>
        <v>0</v>
      </c>
      <c r="IU79" s="16">
        <f t="shared" si="46"/>
        <v>0</v>
      </c>
      <c r="IV79" s="16">
        <f t="shared" si="46"/>
        <v>0</v>
      </c>
      <c r="IW79" s="16">
        <f t="shared" si="46"/>
        <v>0</v>
      </c>
      <c r="IX79" s="16">
        <f t="shared" si="46"/>
        <v>0</v>
      </c>
      <c r="IY79" s="16">
        <f t="shared" si="46"/>
        <v>0</v>
      </c>
      <c r="IZ79" s="16">
        <f t="shared" si="46"/>
        <v>0</v>
      </c>
      <c r="JA79" s="16">
        <f t="shared" si="46"/>
        <v>0</v>
      </c>
      <c r="JB79" s="16">
        <f t="shared" si="46"/>
        <v>0</v>
      </c>
      <c r="JC79" s="16">
        <f t="shared" si="46"/>
        <v>0</v>
      </c>
      <c r="JD79" s="16">
        <f t="shared" ref="JD79:LO79" si="47">JD81+JD88</f>
        <v>0</v>
      </c>
      <c r="JE79" s="16">
        <f t="shared" si="47"/>
        <v>0</v>
      </c>
      <c r="JF79" s="16">
        <f t="shared" si="47"/>
        <v>0</v>
      </c>
      <c r="JG79" s="16">
        <f t="shared" si="47"/>
        <v>0</v>
      </c>
      <c r="JH79" s="16">
        <f t="shared" si="47"/>
        <v>0</v>
      </c>
      <c r="JI79" s="16">
        <f t="shared" si="47"/>
        <v>0</v>
      </c>
      <c r="JJ79" s="16">
        <f t="shared" si="47"/>
        <v>0</v>
      </c>
      <c r="JK79" s="16">
        <f t="shared" si="47"/>
        <v>0</v>
      </c>
      <c r="JL79" s="16">
        <f t="shared" si="47"/>
        <v>0</v>
      </c>
      <c r="JM79" s="16">
        <f t="shared" si="47"/>
        <v>0</v>
      </c>
      <c r="JN79" s="16">
        <f t="shared" si="47"/>
        <v>0</v>
      </c>
      <c r="JO79" s="16">
        <f t="shared" si="47"/>
        <v>0</v>
      </c>
      <c r="JP79" s="16">
        <f t="shared" si="47"/>
        <v>0</v>
      </c>
      <c r="JQ79" s="16">
        <f t="shared" si="47"/>
        <v>0</v>
      </c>
      <c r="JR79" s="16">
        <f t="shared" si="47"/>
        <v>0</v>
      </c>
      <c r="JS79" s="16">
        <f t="shared" si="47"/>
        <v>0</v>
      </c>
      <c r="JT79" s="16">
        <f t="shared" si="47"/>
        <v>0</v>
      </c>
      <c r="JU79" s="16">
        <f t="shared" si="47"/>
        <v>0</v>
      </c>
      <c r="JV79" s="16">
        <f t="shared" si="47"/>
        <v>0</v>
      </c>
      <c r="JW79" s="16">
        <f t="shared" si="47"/>
        <v>0</v>
      </c>
      <c r="JX79" s="16">
        <f t="shared" si="47"/>
        <v>0</v>
      </c>
      <c r="JY79" s="16">
        <f t="shared" si="47"/>
        <v>0</v>
      </c>
      <c r="JZ79" s="16">
        <f t="shared" si="47"/>
        <v>0</v>
      </c>
      <c r="KA79" s="16">
        <f t="shared" si="47"/>
        <v>0</v>
      </c>
      <c r="KB79" s="16">
        <f t="shared" si="47"/>
        <v>0</v>
      </c>
      <c r="KC79" s="16">
        <f t="shared" si="47"/>
        <v>0</v>
      </c>
      <c r="KD79" s="16">
        <f t="shared" si="47"/>
        <v>0</v>
      </c>
      <c r="KE79" s="16">
        <f t="shared" si="47"/>
        <v>0</v>
      </c>
      <c r="KF79" s="16">
        <f t="shared" si="47"/>
        <v>0</v>
      </c>
      <c r="KG79" s="16">
        <f t="shared" si="47"/>
        <v>0</v>
      </c>
      <c r="KH79" s="16">
        <f t="shared" si="47"/>
        <v>0</v>
      </c>
      <c r="KI79" s="16">
        <f t="shared" si="47"/>
        <v>0</v>
      </c>
      <c r="KJ79" s="16">
        <f t="shared" si="47"/>
        <v>0</v>
      </c>
      <c r="KK79" s="16">
        <f t="shared" si="47"/>
        <v>0</v>
      </c>
      <c r="KL79" s="16">
        <f t="shared" si="47"/>
        <v>0</v>
      </c>
      <c r="KM79" s="16">
        <f t="shared" si="47"/>
        <v>0</v>
      </c>
      <c r="KN79" s="16">
        <f t="shared" si="47"/>
        <v>0</v>
      </c>
      <c r="KO79" s="16">
        <f t="shared" si="47"/>
        <v>0</v>
      </c>
      <c r="KP79" s="16">
        <f t="shared" si="47"/>
        <v>0</v>
      </c>
      <c r="KQ79" s="16">
        <f t="shared" si="47"/>
        <v>0</v>
      </c>
      <c r="KR79" s="16">
        <f t="shared" si="47"/>
        <v>0</v>
      </c>
      <c r="KS79" s="16">
        <f t="shared" si="47"/>
        <v>0</v>
      </c>
      <c r="KT79" s="16">
        <f t="shared" si="47"/>
        <v>0</v>
      </c>
      <c r="KU79" s="16">
        <f t="shared" si="47"/>
        <v>0</v>
      </c>
      <c r="KV79" s="16">
        <f t="shared" si="47"/>
        <v>0</v>
      </c>
      <c r="KW79" s="16">
        <f t="shared" si="47"/>
        <v>0</v>
      </c>
      <c r="KX79" s="16">
        <f t="shared" si="47"/>
        <v>0</v>
      </c>
      <c r="KY79" s="16">
        <f t="shared" si="47"/>
        <v>0</v>
      </c>
      <c r="KZ79" s="16">
        <f t="shared" si="47"/>
        <v>0</v>
      </c>
      <c r="LA79" s="16">
        <f t="shared" si="47"/>
        <v>0</v>
      </c>
      <c r="LB79" s="16">
        <f t="shared" si="47"/>
        <v>0</v>
      </c>
      <c r="LC79" s="16">
        <f t="shared" si="47"/>
        <v>0</v>
      </c>
      <c r="LD79" s="16">
        <f t="shared" si="47"/>
        <v>0</v>
      </c>
      <c r="LE79" s="16">
        <f t="shared" si="47"/>
        <v>0</v>
      </c>
      <c r="LF79" s="16">
        <f t="shared" si="47"/>
        <v>0</v>
      </c>
      <c r="LG79" s="16">
        <f t="shared" si="47"/>
        <v>0</v>
      </c>
      <c r="LH79" s="16">
        <f t="shared" si="47"/>
        <v>0</v>
      </c>
      <c r="LI79" s="16">
        <f t="shared" si="47"/>
        <v>0</v>
      </c>
      <c r="LJ79" s="16">
        <f t="shared" si="47"/>
        <v>0</v>
      </c>
      <c r="LK79" s="16">
        <f t="shared" si="47"/>
        <v>0</v>
      </c>
      <c r="LL79" s="16">
        <f t="shared" si="47"/>
        <v>0</v>
      </c>
      <c r="LM79" s="16">
        <f t="shared" si="47"/>
        <v>0</v>
      </c>
      <c r="LN79" s="16">
        <f t="shared" si="47"/>
        <v>0</v>
      </c>
      <c r="LO79" s="16">
        <f t="shared" si="47"/>
        <v>0</v>
      </c>
      <c r="LP79" s="16">
        <f t="shared" ref="LP79:OA79" si="48">LP81+LP88</f>
        <v>0</v>
      </c>
      <c r="LQ79" s="16">
        <f t="shared" si="48"/>
        <v>0</v>
      </c>
      <c r="LR79" s="16">
        <f t="shared" si="48"/>
        <v>0</v>
      </c>
      <c r="LS79" s="16">
        <f t="shared" si="48"/>
        <v>0</v>
      </c>
      <c r="LT79" s="16">
        <f t="shared" si="48"/>
        <v>0</v>
      </c>
      <c r="LU79" s="16">
        <f t="shared" si="48"/>
        <v>0</v>
      </c>
      <c r="LV79" s="16">
        <f t="shared" si="48"/>
        <v>0</v>
      </c>
      <c r="LW79" s="16">
        <f t="shared" si="48"/>
        <v>0</v>
      </c>
      <c r="LX79" s="16">
        <f t="shared" si="48"/>
        <v>0</v>
      </c>
      <c r="LY79" s="16">
        <f t="shared" si="48"/>
        <v>0</v>
      </c>
      <c r="LZ79" s="16">
        <f t="shared" si="48"/>
        <v>0</v>
      </c>
      <c r="MA79" s="16">
        <f t="shared" si="48"/>
        <v>0</v>
      </c>
      <c r="MB79" s="16">
        <f t="shared" si="48"/>
        <v>0</v>
      </c>
      <c r="MC79" s="16">
        <f t="shared" si="48"/>
        <v>0</v>
      </c>
      <c r="MD79" s="16">
        <f t="shared" si="48"/>
        <v>0</v>
      </c>
      <c r="ME79" s="16">
        <f t="shared" si="48"/>
        <v>0</v>
      </c>
      <c r="MF79" s="16">
        <f t="shared" si="48"/>
        <v>0</v>
      </c>
      <c r="MG79" s="16">
        <f t="shared" si="48"/>
        <v>0</v>
      </c>
      <c r="MH79" s="16">
        <f t="shared" si="48"/>
        <v>0</v>
      </c>
      <c r="MI79" s="16">
        <f t="shared" si="48"/>
        <v>0</v>
      </c>
      <c r="MJ79" s="16">
        <f t="shared" si="48"/>
        <v>0</v>
      </c>
      <c r="MK79" s="16">
        <f t="shared" si="48"/>
        <v>0</v>
      </c>
      <c r="ML79" s="16">
        <f t="shared" si="48"/>
        <v>0</v>
      </c>
      <c r="MM79" s="16">
        <f t="shared" si="48"/>
        <v>0</v>
      </c>
      <c r="MN79" s="16">
        <f t="shared" si="48"/>
        <v>0</v>
      </c>
      <c r="MO79" s="16">
        <f t="shared" si="48"/>
        <v>0</v>
      </c>
      <c r="MP79" s="16">
        <f t="shared" si="48"/>
        <v>0</v>
      </c>
      <c r="MQ79" s="16">
        <f t="shared" si="48"/>
        <v>0</v>
      </c>
      <c r="MR79" s="16">
        <f t="shared" si="48"/>
        <v>0</v>
      </c>
      <c r="MS79" s="16">
        <f t="shared" si="48"/>
        <v>0</v>
      </c>
      <c r="MT79" s="16">
        <f t="shared" si="48"/>
        <v>0</v>
      </c>
      <c r="MU79" s="16">
        <f t="shared" si="48"/>
        <v>0</v>
      </c>
      <c r="MV79" s="16">
        <f t="shared" si="48"/>
        <v>0</v>
      </c>
      <c r="MW79" s="16">
        <f t="shared" si="48"/>
        <v>0</v>
      </c>
      <c r="MX79" s="16">
        <f t="shared" si="48"/>
        <v>0</v>
      </c>
      <c r="MY79" s="16">
        <f t="shared" si="48"/>
        <v>0</v>
      </c>
      <c r="MZ79" s="16">
        <f t="shared" si="48"/>
        <v>0</v>
      </c>
      <c r="NA79" s="16">
        <f t="shared" si="48"/>
        <v>0</v>
      </c>
      <c r="NB79" s="16">
        <f t="shared" si="48"/>
        <v>0</v>
      </c>
      <c r="NC79" s="16">
        <f t="shared" si="48"/>
        <v>0</v>
      </c>
      <c r="ND79" s="16">
        <f t="shared" si="48"/>
        <v>0</v>
      </c>
      <c r="NE79" s="16">
        <f t="shared" si="48"/>
        <v>0</v>
      </c>
      <c r="NF79" s="16">
        <f t="shared" si="48"/>
        <v>0</v>
      </c>
      <c r="NG79" s="16">
        <f t="shared" si="48"/>
        <v>0</v>
      </c>
      <c r="NH79" s="16">
        <f t="shared" si="48"/>
        <v>0</v>
      </c>
      <c r="NI79" s="16">
        <f t="shared" si="48"/>
        <v>0</v>
      </c>
      <c r="NJ79" s="16">
        <f t="shared" si="48"/>
        <v>0</v>
      </c>
      <c r="NK79" s="16">
        <f t="shared" si="48"/>
        <v>0</v>
      </c>
      <c r="NL79" s="16">
        <f t="shared" si="48"/>
        <v>0</v>
      </c>
      <c r="NM79" s="16">
        <f t="shared" si="48"/>
        <v>0</v>
      </c>
      <c r="NN79" s="16">
        <f t="shared" si="48"/>
        <v>0</v>
      </c>
      <c r="NO79" s="16">
        <f t="shared" si="48"/>
        <v>0</v>
      </c>
      <c r="NP79" s="16">
        <f t="shared" si="48"/>
        <v>0</v>
      </c>
      <c r="NQ79" s="16">
        <f t="shared" si="48"/>
        <v>0</v>
      </c>
      <c r="NR79" s="16">
        <f t="shared" si="48"/>
        <v>0</v>
      </c>
      <c r="NS79" s="16">
        <f t="shared" si="48"/>
        <v>0</v>
      </c>
      <c r="NT79" s="16">
        <f t="shared" si="48"/>
        <v>0</v>
      </c>
      <c r="NU79" s="16">
        <f t="shared" si="48"/>
        <v>0</v>
      </c>
      <c r="NV79" s="16">
        <f t="shared" si="48"/>
        <v>0</v>
      </c>
      <c r="NW79" s="16">
        <f t="shared" si="48"/>
        <v>0</v>
      </c>
      <c r="NX79" s="16">
        <f t="shared" si="48"/>
        <v>0</v>
      </c>
      <c r="NY79" s="16">
        <f t="shared" si="48"/>
        <v>0</v>
      </c>
      <c r="NZ79" s="16">
        <f t="shared" si="48"/>
        <v>0</v>
      </c>
      <c r="OA79" s="16">
        <f t="shared" si="48"/>
        <v>0</v>
      </c>
      <c r="OB79" s="16">
        <f t="shared" ref="OB79:PQ79" si="49">OB81+OB88</f>
        <v>0</v>
      </c>
      <c r="OC79" s="16">
        <f t="shared" si="49"/>
        <v>0</v>
      </c>
      <c r="OD79" s="16">
        <f t="shared" si="49"/>
        <v>0</v>
      </c>
      <c r="OE79" s="16">
        <f t="shared" si="49"/>
        <v>0</v>
      </c>
      <c r="OF79" s="16">
        <f t="shared" si="49"/>
        <v>0</v>
      </c>
      <c r="OG79" s="16">
        <f t="shared" si="49"/>
        <v>0</v>
      </c>
      <c r="OH79" s="16">
        <f t="shared" si="49"/>
        <v>0</v>
      </c>
      <c r="OI79" s="16">
        <f t="shared" si="49"/>
        <v>0</v>
      </c>
      <c r="OJ79" s="16">
        <f t="shared" si="49"/>
        <v>0</v>
      </c>
      <c r="OK79" s="16">
        <f t="shared" si="49"/>
        <v>0</v>
      </c>
      <c r="OL79" s="16">
        <f t="shared" si="49"/>
        <v>0</v>
      </c>
      <c r="OM79" s="16">
        <f t="shared" si="49"/>
        <v>0</v>
      </c>
      <c r="ON79" s="16">
        <f t="shared" si="49"/>
        <v>0</v>
      </c>
      <c r="OO79" s="16">
        <f t="shared" si="49"/>
        <v>0</v>
      </c>
      <c r="OP79" s="16">
        <f t="shared" si="49"/>
        <v>0</v>
      </c>
      <c r="OQ79" s="16">
        <f t="shared" si="49"/>
        <v>0</v>
      </c>
      <c r="OR79" s="16">
        <f t="shared" si="49"/>
        <v>0</v>
      </c>
      <c r="OS79" s="16">
        <f t="shared" si="49"/>
        <v>0</v>
      </c>
      <c r="OT79" s="16">
        <f t="shared" si="49"/>
        <v>0</v>
      </c>
      <c r="OU79" s="16">
        <f t="shared" si="49"/>
        <v>0</v>
      </c>
      <c r="OV79" s="16">
        <f t="shared" si="49"/>
        <v>0</v>
      </c>
      <c r="OW79" s="16">
        <f t="shared" si="49"/>
        <v>0</v>
      </c>
      <c r="OX79" s="16">
        <f t="shared" si="49"/>
        <v>0</v>
      </c>
      <c r="OY79" s="16">
        <f t="shared" si="49"/>
        <v>0</v>
      </c>
      <c r="OZ79" s="16">
        <f t="shared" si="49"/>
        <v>0</v>
      </c>
      <c r="PA79" s="16">
        <f t="shared" si="49"/>
        <v>0</v>
      </c>
      <c r="PB79" s="16">
        <f t="shared" si="49"/>
        <v>0</v>
      </c>
      <c r="PC79" s="16">
        <f t="shared" si="49"/>
        <v>0</v>
      </c>
      <c r="PD79" s="16">
        <f t="shared" si="49"/>
        <v>0</v>
      </c>
      <c r="PE79" s="16">
        <f t="shared" si="49"/>
        <v>0</v>
      </c>
      <c r="PF79" s="16">
        <f t="shared" si="49"/>
        <v>0</v>
      </c>
      <c r="PG79" s="16">
        <f t="shared" si="49"/>
        <v>0</v>
      </c>
      <c r="PH79" s="16">
        <f t="shared" si="49"/>
        <v>0</v>
      </c>
      <c r="PI79" s="16">
        <f t="shared" si="49"/>
        <v>0</v>
      </c>
      <c r="PJ79" s="16">
        <f t="shared" si="49"/>
        <v>0</v>
      </c>
      <c r="PK79" s="16">
        <f t="shared" si="49"/>
        <v>0</v>
      </c>
      <c r="PL79" s="16">
        <f t="shared" si="49"/>
        <v>0</v>
      </c>
      <c r="PM79" s="16">
        <f t="shared" si="49"/>
        <v>0</v>
      </c>
      <c r="PN79" s="16">
        <f t="shared" si="49"/>
        <v>0</v>
      </c>
      <c r="PO79" s="16">
        <f t="shared" si="49"/>
        <v>0</v>
      </c>
      <c r="PP79" s="16">
        <f t="shared" si="49"/>
        <v>0</v>
      </c>
      <c r="PQ79" s="16">
        <f t="shared" si="49"/>
        <v>0</v>
      </c>
      <c r="PR79" s="7"/>
    </row>
    <row r="80" spans="3:434" x14ac:dyDescent="0.3">
      <c r="C80" s="6"/>
      <c r="D80" s="27"/>
      <c r="E80" s="10"/>
      <c r="F80" s="9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  <c r="AW80" s="16"/>
      <c r="AX80" s="16"/>
      <c r="AY80" s="16"/>
      <c r="AZ80" s="16"/>
      <c r="BA80" s="16"/>
      <c r="BB80" s="16"/>
      <c r="BC80" s="16"/>
      <c r="BD80" s="16"/>
      <c r="BE80" s="16"/>
      <c r="BF80" s="16"/>
      <c r="BG80" s="16"/>
      <c r="BH80" s="16"/>
      <c r="BI80" s="16"/>
      <c r="BJ80" s="16"/>
      <c r="BK80" s="16"/>
      <c r="BL80" s="16"/>
      <c r="BM80" s="16"/>
      <c r="BN80" s="16"/>
      <c r="BO80" s="16"/>
      <c r="BP80" s="16"/>
      <c r="BQ80" s="16"/>
      <c r="BR80" s="16"/>
      <c r="BS80" s="16"/>
      <c r="BT80" s="16"/>
      <c r="BU80" s="16"/>
      <c r="BV80" s="16"/>
      <c r="BW80" s="16"/>
      <c r="BX80" s="16"/>
      <c r="BY80" s="16"/>
      <c r="BZ80" s="16"/>
      <c r="CA80" s="16"/>
      <c r="CB80" s="16"/>
      <c r="CC80" s="16"/>
      <c r="CD80" s="16"/>
      <c r="CE80" s="16"/>
      <c r="CF80" s="16"/>
      <c r="CG80" s="16"/>
      <c r="CH80" s="16"/>
      <c r="CI80" s="16"/>
      <c r="CJ80" s="16"/>
      <c r="CK80" s="16"/>
      <c r="CL80" s="16"/>
      <c r="CM80" s="16"/>
      <c r="CN80" s="16"/>
      <c r="CO80" s="16"/>
      <c r="CP80" s="16"/>
      <c r="CQ80" s="16"/>
      <c r="CR80" s="16"/>
      <c r="CS80" s="16"/>
      <c r="CT80" s="16"/>
      <c r="CU80" s="16"/>
      <c r="CV80" s="16"/>
      <c r="CW80" s="16"/>
      <c r="CX80" s="16"/>
      <c r="CY80" s="16"/>
      <c r="CZ80" s="16"/>
      <c r="DA80" s="16"/>
      <c r="DB80" s="16"/>
      <c r="DC80" s="16"/>
      <c r="DD80" s="16"/>
      <c r="DE80" s="16"/>
      <c r="DF80" s="16"/>
      <c r="DG80" s="16"/>
      <c r="DH80" s="16"/>
      <c r="DI80" s="16"/>
      <c r="DJ80" s="16"/>
      <c r="DK80" s="16"/>
      <c r="DL80" s="16"/>
      <c r="DM80" s="16"/>
      <c r="DN80" s="16"/>
      <c r="DO80" s="16"/>
      <c r="DP80" s="16"/>
      <c r="DQ80" s="16"/>
      <c r="DR80" s="16"/>
      <c r="DS80" s="16"/>
      <c r="DT80" s="16"/>
      <c r="DU80" s="16"/>
      <c r="DV80" s="16"/>
      <c r="DW80" s="16"/>
      <c r="DX80" s="16"/>
      <c r="DY80" s="16"/>
      <c r="DZ80" s="16"/>
      <c r="EA80" s="16"/>
      <c r="EB80" s="16"/>
      <c r="EC80" s="16"/>
      <c r="ED80" s="16"/>
      <c r="EE80" s="16"/>
      <c r="EF80" s="16"/>
      <c r="EG80" s="16"/>
      <c r="EH80" s="16"/>
      <c r="EI80" s="16"/>
      <c r="EJ80" s="16"/>
      <c r="EK80" s="16"/>
      <c r="EL80" s="16"/>
      <c r="EM80" s="16"/>
      <c r="EN80" s="16"/>
      <c r="EO80" s="16"/>
      <c r="EP80" s="16"/>
      <c r="EQ80" s="16"/>
      <c r="ER80" s="16"/>
      <c r="ES80" s="16"/>
      <c r="ET80" s="16"/>
      <c r="EU80" s="16"/>
      <c r="EV80" s="16"/>
      <c r="EW80" s="16"/>
      <c r="EX80" s="16"/>
      <c r="EY80" s="16"/>
      <c r="EZ80" s="16"/>
      <c r="FA80" s="16"/>
      <c r="FB80" s="16"/>
      <c r="FC80" s="16"/>
      <c r="FD80" s="16"/>
      <c r="FE80" s="16"/>
      <c r="FF80" s="16"/>
      <c r="FG80" s="16"/>
      <c r="FH80" s="16"/>
      <c r="FI80" s="16"/>
      <c r="FJ80" s="16"/>
      <c r="FK80" s="16"/>
      <c r="FL80" s="16"/>
      <c r="FM80" s="16"/>
      <c r="FN80" s="16"/>
      <c r="FO80" s="16"/>
      <c r="FP80" s="16"/>
      <c r="FQ80" s="16"/>
      <c r="FR80" s="16"/>
      <c r="FS80" s="16"/>
      <c r="FT80" s="16"/>
      <c r="FU80" s="16"/>
      <c r="FV80" s="16"/>
      <c r="FW80" s="16"/>
      <c r="FX80" s="16"/>
      <c r="FY80" s="16"/>
      <c r="FZ80" s="16"/>
      <c r="GA80" s="16"/>
      <c r="GB80" s="16"/>
      <c r="GC80" s="16"/>
      <c r="GD80" s="16"/>
      <c r="GE80" s="16"/>
      <c r="GF80" s="16"/>
      <c r="GG80" s="16"/>
      <c r="GH80" s="16"/>
      <c r="GI80" s="16"/>
      <c r="GJ80" s="16"/>
      <c r="GK80" s="16"/>
      <c r="GL80" s="16"/>
      <c r="GM80" s="16"/>
      <c r="GN80" s="16"/>
      <c r="GO80" s="16"/>
      <c r="GP80" s="16"/>
      <c r="GQ80" s="16"/>
      <c r="GR80" s="16"/>
      <c r="GS80" s="16"/>
      <c r="GT80" s="16"/>
      <c r="GU80" s="16"/>
      <c r="GV80" s="16"/>
      <c r="GW80" s="16"/>
      <c r="GX80" s="16"/>
      <c r="GY80" s="16"/>
      <c r="GZ80" s="16"/>
      <c r="HA80" s="16"/>
      <c r="HB80" s="16"/>
      <c r="HC80" s="16"/>
      <c r="HD80" s="16"/>
      <c r="HE80" s="16"/>
      <c r="HF80" s="16"/>
      <c r="HG80" s="16"/>
      <c r="HH80" s="16"/>
      <c r="HI80" s="16"/>
      <c r="HJ80" s="16"/>
      <c r="HK80" s="16"/>
      <c r="HL80" s="16"/>
      <c r="HM80" s="16"/>
      <c r="HN80" s="16"/>
      <c r="HO80" s="16"/>
      <c r="HP80" s="16"/>
      <c r="HQ80" s="16"/>
      <c r="HR80" s="16"/>
      <c r="HS80" s="16"/>
      <c r="HT80" s="16"/>
      <c r="HU80" s="16"/>
      <c r="HV80" s="16"/>
      <c r="HW80" s="16"/>
      <c r="HX80" s="16"/>
      <c r="HY80" s="16"/>
      <c r="HZ80" s="16"/>
      <c r="IA80" s="16"/>
      <c r="IB80" s="16"/>
      <c r="IC80" s="16"/>
      <c r="ID80" s="16"/>
      <c r="IE80" s="16"/>
      <c r="IF80" s="16"/>
      <c r="IG80" s="16"/>
      <c r="IH80" s="16"/>
      <c r="II80" s="16"/>
      <c r="IJ80" s="16"/>
      <c r="IK80" s="16"/>
      <c r="IL80" s="16"/>
      <c r="IM80" s="16"/>
      <c r="IN80" s="16"/>
      <c r="IO80" s="16"/>
      <c r="IP80" s="16"/>
      <c r="IQ80" s="16"/>
      <c r="IR80" s="16"/>
      <c r="IS80" s="16"/>
      <c r="IT80" s="16"/>
      <c r="IU80" s="16"/>
      <c r="IV80" s="16"/>
      <c r="IW80" s="16"/>
      <c r="IX80" s="16"/>
      <c r="IY80" s="16"/>
      <c r="IZ80" s="16"/>
      <c r="JA80" s="16"/>
      <c r="JB80" s="16"/>
      <c r="JC80" s="16"/>
      <c r="JD80" s="16"/>
      <c r="JE80" s="16"/>
      <c r="JF80" s="16"/>
      <c r="JG80" s="16"/>
      <c r="JH80" s="16"/>
      <c r="JI80" s="16"/>
      <c r="JJ80" s="16"/>
      <c r="JK80" s="16"/>
      <c r="JL80" s="16"/>
      <c r="JM80" s="16"/>
      <c r="JN80" s="16"/>
      <c r="JO80" s="16"/>
      <c r="JP80" s="16"/>
      <c r="JQ80" s="16"/>
      <c r="JR80" s="16"/>
      <c r="JS80" s="16"/>
      <c r="JT80" s="16"/>
      <c r="JU80" s="16"/>
      <c r="JV80" s="16"/>
      <c r="JW80" s="16"/>
      <c r="JX80" s="16"/>
      <c r="JY80" s="16"/>
      <c r="JZ80" s="16"/>
      <c r="KA80" s="16"/>
      <c r="KB80" s="16"/>
      <c r="KC80" s="16"/>
      <c r="KD80" s="16"/>
      <c r="KE80" s="16"/>
      <c r="KF80" s="16"/>
      <c r="KG80" s="16"/>
      <c r="KH80" s="16"/>
      <c r="KI80" s="16"/>
      <c r="KJ80" s="16"/>
      <c r="KK80" s="16"/>
      <c r="KL80" s="16"/>
      <c r="KM80" s="16"/>
      <c r="KN80" s="16"/>
      <c r="KO80" s="16"/>
      <c r="KP80" s="16"/>
      <c r="KQ80" s="16"/>
      <c r="KR80" s="16"/>
      <c r="KS80" s="16"/>
      <c r="KT80" s="16"/>
      <c r="KU80" s="16"/>
      <c r="KV80" s="16"/>
      <c r="KW80" s="16"/>
      <c r="KX80" s="16"/>
      <c r="KY80" s="16"/>
      <c r="KZ80" s="16"/>
      <c r="LA80" s="16"/>
      <c r="LB80" s="16"/>
      <c r="LC80" s="16"/>
      <c r="LD80" s="16"/>
      <c r="LE80" s="16"/>
      <c r="LF80" s="16"/>
      <c r="LG80" s="16"/>
      <c r="LH80" s="16"/>
      <c r="LI80" s="16"/>
      <c r="LJ80" s="16"/>
      <c r="LK80" s="16"/>
      <c r="LL80" s="16"/>
      <c r="LM80" s="16"/>
      <c r="LN80" s="16"/>
      <c r="LO80" s="16"/>
      <c r="LP80" s="16"/>
      <c r="LQ80" s="16"/>
      <c r="LR80" s="16"/>
      <c r="LS80" s="16"/>
      <c r="LT80" s="16"/>
      <c r="LU80" s="16"/>
      <c r="LV80" s="16"/>
      <c r="LW80" s="16"/>
      <c r="LX80" s="16"/>
      <c r="LY80" s="16"/>
      <c r="LZ80" s="16"/>
      <c r="MA80" s="16"/>
      <c r="MB80" s="16"/>
      <c r="MC80" s="16"/>
      <c r="MD80" s="16"/>
      <c r="ME80" s="16"/>
      <c r="MF80" s="16"/>
      <c r="MG80" s="16"/>
      <c r="MH80" s="16"/>
      <c r="MI80" s="16"/>
      <c r="MJ80" s="16"/>
      <c r="MK80" s="16"/>
      <c r="ML80" s="16"/>
      <c r="MM80" s="16"/>
      <c r="MN80" s="16"/>
      <c r="MO80" s="16"/>
      <c r="MP80" s="16"/>
      <c r="MQ80" s="16"/>
      <c r="MR80" s="16"/>
      <c r="MS80" s="16"/>
      <c r="MT80" s="16"/>
      <c r="MU80" s="16"/>
      <c r="MV80" s="16"/>
      <c r="MW80" s="16"/>
      <c r="MX80" s="16"/>
      <c r="MY80" s="16"/>
      <c r="MZ80" s="16"/>
      <c r="NA80" s="16"/>
      <c r="NB80" s="16"/>
      <c r="NC80" s="16"/>
      <c r="ND80" s="16"/>
      <c r="NE80" s="16"/>
      <c r="NF80" s="16"/>
      <c r="NG80" s="16"/>
      <c r="NH80" s="16"/>
      <c r="NI80" s="16"/>
      <c r="NJ80" s="16"/>
      <c r="NK80" s="16"/>
      <c r="NL80" s="16"/>
      <c r="NM80" s="16"/>
      <c r="NN80" s="16"/>
      <c r="NO80" s="16"/>
      <c r="NP80" s="16"/>
      <c r="NQ80" s="16"/>
      <c r="NR80" s="16"/>
      <c r="NS80" s="16"/>
      <c r="NT80" s="16"/>
      <c r="NU80" s="16"/>
      <c r="NV80" s="16"/>
      <c r="NW80" s="16"/>
      <c r="NX80" s="16"/>
      <c r="NY80" s="16"/>
      <c r="NZ80" s="16"/>
      <c r="OA80" s="16"/>
      <c r="OB80" s="16"/>
      <c r="OC80" s="16"/>
      <c r="OD80" s="16"/>
      <c r="OE80" s="16"/>
      <c r="OF80" s="16"/>
      <c r="OG80" s="16"/>
      <c r="OH80" s="16"/>
      <c r="OI80" s="16"/>
      <c r="OJ80" s="16"/>
      <c r="OK80" s="16"/>
      <c r="OL80" s="16"/>
      <c r="OM80" s="16"/>
      <c r="ON80" s="16"/>
      <c r="OO80" s="16"/>
      <c r="OP80" s="16"/>
      <c r="OQ80" s="16"/>
      <c r="OR80" s="16"/>
      <c r="OS80" s="16"/>
      <c r="OT80" s="16"/>
      <c r="OU80" s="16"/>
      <c r="OV80" s="16"/>
      <c r="OW80" s="16"/>
      <c r="OX80" s="16"/>
      <c r="OY80" s="16"/>
      <c r="OZ80" s="16"/>
      <c r="PA80" s="16"/>
      <c r="PB80" s="16"/>
      <c r="PC80" s="16"/>
      <c r="PD80" s="16"/>
      <c r="PE80" s="16"/>
      <c r="PF80" s="16"/>
      <c r="PG80" s="16"/>
      <c r="PH80" s="16"/>
      <c r="PI80" s="16"/>
      <c r="PJ80" s="16"/>
      <c r="PK80" s="16"/>
      <c r="PL80" s="16"/>
      <c r="PM80" s="16"/>
      <c r="PN80" s="16"/>
      <c r="PO80" s="16"/>
      <c r="PP80" s="16"/>
      <c r="PQ80" s="16"/>
      <c r="PR80" s="7"/>
    </row>
    <row r="81" spans="3:434" x14ac:dyDescent="0.3">
      <c r="C81" s="6"/>
      <c r="D81" s="10" t="s">
        <v>72</v>
      </c>
      <c r="E81" s="11" t="s">
        <v>2</v>
      </c>
      <c r="F81" s="9"/>
      <c r="G81" s="16">
        <f>SUM(G82:G86)</f>
        <v>0</v>
      </c>
      <c r="H81" s="16">
        <f t="shared" ref="H81:BS81" si="50">SUM(H82:H86)</f>
        <v>0</v>
      </c>
      <c r="I81" s="16">
        <f t="shared" si="50"/>
        <v>0</v>
      </c>
      <c r="J81" s="16">
        <f t="shared" si="50"/>
        <v>0</v>
      </c>
      <c r="K81" s="16">
        <f t="shared" si="50"/>
        <v>0</v>
      </c>
      <c r="L81" s="16">
        <f t="shared" si="50"/>
        <v>0</v>
      </c>
      <c r="M81" s="16">
        <f t="shared" si="50"/>
        <v>0</v>
      </c>
      <c r="N81" s="16">
        <f t="shared" si="50"/>
        <v>0</v>
      </c>
      <c r="O81" s="16">
        <f t="shared" si="50"/>
        <v>0</v>
      </c>
      <c r="P81" s="16">
        <f t="shared" si="50"/>
        <v>0</v>
      </c>
      <c r="Q81" s="16">
        <f t="shared" si="50"/>
        <v>0</v>
      </c>
      <c r="R81" s="16">
        <f t="shared" si="50"/>
        <v>0</v>
      </c>
      <c r="S81" s="16">
        <f t="shared" si="50"/>
        <v>0</v>
      </c>
      <c r="T81" s="16">
        <f t="shared" si="50"/>
        <v>0</v>
      </c>
      <c r="U81" s="16">
        <f t="shared" si="50"/>
        <v>0</v>
      </c>
      <c r="V81" s="16">
        <f t="shared" si="50"/>
        <v>0</v>
      </c>
      <c r="W81" s="16">
        <f t="shared" si="50"/>
        <v>0</v>
      </c>
      <c r="X81" s="16">
        <f t="shared" si="50"/>
        <v>0</v>
      </c>
      <c r="Y81" s="16">
        <f t="shared" si="50"/>
        <v>0</v>
      </c>
      <c r="Z81" s="16">
        <f t="shared" si="50"/>
        <v>0</v>
      </c>
      <c r="AA81" s="16">
        <f t="shared" si="50"/>
        <v>0</v>
      </c>
      <c r="AB81" s="16">
        <f t="shared" si="50"/>
        <v>0</v>
      </c>
      <c r="AC81" s="16">
        <f t="shared" si="50"/>
        <v>0</v>
      </c>
      <c r="AD81" s="16">
        <f t="shared" si="50"/>
        <v>0</v>
      </c>
      <c r="AE81" s="16">
        <f t="shared" si="50"/>
        <v>0</v>
      </c>
      <c r="AF81" s="16">
        <f t="shared" si="50"/>
        <v>0</v>
      </c>
      <c r="AG81" s="16">
        <f t="shared" si="50"/>
        <v>0</v>
      </c>
      <c r="AH81" s="16">
        <f t="shared" si="50"/>
        <v>0</v>
      </c>
      <c r="AI81" s="16">
        <f t="shared" si="50"/>
        <v>0</v>
      </c>
      <c r="AJ81" s="16">
        <f t="shared" si="50"/>
        <v>0</v>
      </c>
      <c r="AK81" s="16">
        <f t="shared" si="50"/>
        <v>0</v>
      </c>
      <c r="AL81" s="16">
        <f t="shared" si="50"/>
        <v>0</v>
      </c>
      <c r="AM81" s="16">
        <f t="shared" si="50"/>
        <v>0</v>
      </c>
      <c r="AN81" s="16">
        <f t="shared" si="50"/>
        <v>0</v>
      </c>
      <c r="AO81" s="16">
        <f t="shared" si="50"/>
        <v>0</v>
      </c>
      <c r="AP81" s="16">
        <f t="shared" si="50"/>
        <v>0</v>
      </c>
      <c r="AQ81" s="16">
        <f t="shared" si="50"/>
        <v>0</v>
      </c>
      <c r="AR81" s="16">
        <f t="shared" si="50"/>
        <v>0</v>
      </c>
      <c r="AS81" s="16">
        <f t="shared" si="50"/>
        <v>0</v>
      </c>
      <c r="AT81" s="16">
        <f t="shared" si="50"/>
        <v>0</v>
      </c>
      <c r="AU81" s="16">
        <f t="shared" si="50"/>
        <v>0</v>
      </c>
      <c r="AV81" s="16">
        <f t="shared" si="50"/>
        <v>0</v>
      </c>
      <c r="AW81" s="16">
        <f t="shared" si="50"/>
        <v>0</v>
      </c>
      <c r="AX81" s="16">
        <f t="shared" si="50"/>
        <v>0</v>
      </c>
      <c r="AY81" s="16">
        <f t="shared" si="50"/>
        <v>0</v>
      </c>
      <c r="AZ81" s="16">
        <f t="shared" si="50"/>
        <v>0</v>
      </c>
      <c r="BA81" s="16">
        <f t="shared" si="50"/>
        <v>0</v>
      </c>
      <c r="BB81" s="16">
        <f t="shared" si="50"/>
        <v>0</v>
      </c>
      <c r="BC81" s="16">
        <f t="shared" si="50"/>
        <v>0</v>
      </c>
      <c r="BD81" s="16">
        <f t="shared" si="50"/>
        <v>0</v>
      </c>
      <c r="BE81" s="16">
        <f t="shared" si="50"/>
        <v>0</v>
      </c>
      <c r="BF81" s="16">
        <f t="shared" si="50"/>
        <v>0</v>
      </c>
      <c r="BG81" s="16">
        <f t="shared" si="50"/>
        <v>0</v>
      </c>
      <c r="BH81" s="16">
        <f t="shared" si="50"/>
        <v>0</v>
      </c>
      <c r="BI81" s="16">
        <f t="shared" si="50"/>
        <v>0</v>
      </c>
      <c r="BJ81" s="16">
        <f t="shared" si="50"/>
        <v>0</v>
      </c>
      <c r="BK81" s="16">
        <f t="shared" si="50"/>
        <v>0</v>
      </c>
      <c r="BL81" s="16">
        <f t="shared" si="50"/>
        <v>0</v>
      </c>
      <c r="BM81" s="16">
        <f t="shared" si="50"/>
        <v>0</v>
      </c>
      <c r="BN81" s="16">
        <f t="shared" si="50"/>
        <v>0</v>
      </c>
      <c r="BO81" s="16">
        <f t="shared" si="50"/>
        <v>0</v>
      </c>
      <c r="BP81" s="16">
        <f t="shared" si="50"/>
        <v>0</v>
      </c>
      <c r="BQ81" s="16">
        <f t="shared" si="50"/>
        <v>0</v>
      </c>
      <c r="BR81" s="16">
        <f t="shared" si="50"/>
        <v>0</v>
      </c>
      <c r="BS81" s="16">
        <f t="shared" si="50"/>
        <v>0</v>
      </c>
      <c r="BT81" s="16">
        <f t="shared" ref="BT81:EE81" si="51">SUM(BT82:BT86)</f>
        <v>0</v>
      </c>
      <c r="BU81" s="16">
        <f t="shared" si="51"/>
        <v>0</v>
      </c>
      <c r="BV81" s="16">
        <f t="shared" si="51"/>
        <v>0</v>
      </c>
      <c r="BW81" s="16">
        <f t="shared" si="51"/>
        <v>0</v>
      </c>
      <c r="BX81" s="16">
        <f t="shared" si="51"/>
        <v>0</v>
      </c>
      <c r="BY81" s="16">
        <f t="shared" si="51"/>
        <v>0</v>
      </c>
      <c r="BZ81" s="16">
        <f t="shared" si="51"/>
        <v>0</v>
      </c>
      <c r="CA81" s="16">
        <f t="shared" si="51"/>
        <v>0</v>
      </c>
      <c r="CB81" s="16">
        <f t="shared" si="51"/>
        <v>0</v>
      </c>
      <c r="CC81" s="16">
        <f t="shared" si="51"/>
        <v>0</v>
      </c>
      <c r="CD81" s="16">
        <f t="shared" si="51"/>
        <v>0</v>
      </c>
      <c r="CE81" s="16">
        <f t="shared" si="51"/>
        <v>0</v>
      </c>
      <c r="CF81" s="16">
        <f t="shared" si="51"/>
        <v>0</v>
      </c>
      <c r="CG81" s="16">
        <f t="shared" si="51"/>
        <v>0</v>
      </c>
      <c r="CH81" s="16">
        <f t="shared" si="51"/>
        <v>0</v>
      </c>
      <c r="CI81" s="16">
        <f t="shared" si="51"/>
        <v>0</v>
      </c>
      <c r="CJ81" s="16">
        <f t="shared" si="51"/>
        <v>0</v>
      </c>
      <c r="CK81" s="16">
        <f t="shared" si="51"/>
        <v>0</v>
      </c>
      <c r="CL81" s="16">
        <f t="shared" si="51"/>
        <v>0</v>
      </c>
      <c r="CM81" s="16">
        <f t="shared" si="51"/>
        <v>0</v>
      </c>
      <c r="CN81" s="16">
        <f t="shared" si="51"/>
        <v>0</v>
      </c>
      <c r="CO81" s="16">
        <f t="shared" si="51"/>
        <v>0</v>
      </c>
      <c r="CP81" s="16">
        <f t="shared" si="51"/>
        <v>0</v>
      </c>
      <c r="CQ81" s="16">
        <f t="shared" si="51"/>
        <v>0</v>
      </c>
      <c r="CR81" s="16">
        <f t="shared" si="51"/>
        <v>0</v>
      </c>
      <c r="CS81" s="16">
        <f t="shared" si="51"/>
        <v>0</v>
      </c>
      <c r="CT81" s="16">
        <f t="shared" si="51"/>
        <v>0</v>
      </c>
      <c r="CU81" s="16">
        <f t="shared" si="51"/>
        <v>0</v>
      </c>
      <c r="CV81" s="16">
        <f t="shared" si="51"/>
        <v>0</v>
      </c>
      <c r="CW81" s="16">
        <f t="shared" si="51"/>
        <v>0</v>
      </c>
      <c r="CX81" s="16">
        <f t="shared" si="51"/>
        <v>0</v>
      </c>
      <c r="CY81" s="16">
        <f t="shared" si="51"/>
        <v>0</v>
      </c>
      <c r="CZ81" s="16">
        <f t="shared" si="51"/>
        <v>0</v>
      </c>
      <c r="DA81" s="16">
        <f t="shared" si="51"/>
        <v>0</v>
      </c>
      <c r="DB81" s="16">
        <f t="shared" si="51"/>
        <v>0</v>
      </c>
      <c r="DC81" s="16">
        <f t="shared" si="51"/>
        <v>0</v>
      </c>
      <c r="DD81" s="16">
        <f t="shared" si="51"/>
        <v>0</v>
      </c>
      <c r="DE81" s="16">
        <f t="shared" si="51"/>
        <v>0</v>
      </c>
      <c r="DF81" s="16">
        <f t="shared" si="51"/>
        <v>0</v>
      </c>
      <c r="DG81" s="16">
        <f t="shared" si="51"/>
        <v>0</v>
      </c>
      <c r="DH81" s="16">
        <f t="shared" si="51"/>
        <v>0</v>
      </c>
      <c r="DI81" s="16">
        <f t="shared" si="51"/>
        <v>0</v>
      </c>
      <c r="DJ81" s="16">
        <f t="shared" si="51"/>
        <v>0</v>
      </c>
      <c r="DK81" s="16">
        <f t="shared" si="51"/>
        <v>0</v>
      </c>
      <c r="DL81" s="16">
        <f t="shared" si="51"/>
        <v>0</v>
      </c>
      <c r="DM81" s="16">
        <f t="shared" si="51"/>
        <v>0</v>
      </c>
      <c r="DN81" s="16">
        <f t="shared" si="51"/>
        <v>0</v>
      </c>
      <c r="DO81" s="16">
        <f t="shared" si="51"/>
        <v>0</v>
      </c>
      <c r="DP81" s="16">
        <f t="shared" si="51"/>
        <v>0</v>
      </c>
      <c r="DQ81" s="16">
        <f t="shared" si="51"/>
        <v>0</v>
      </c>
      <c r="DR81" s="16">
        <f t="shared" si="51"/>
        <v>0</v>
      </c>
      <c r="DS81" s="16">
        <f t="shared" si="51"/>
        <v>0</v>
      </c>
      <c r="DT81" s="16">
        <f t="shared" si="51"/>
        <v>0</v>
      </c>
      <c r="DU81" s="16">
        <f t="shared" si="51"/>
        <v>0</v>
      </c>
      <c r="DV81" s="16">
        <f t="shared" si="51"/>
        <v>0</v>
      </c>
      <c r="DW81" s="16">
        <f t="shared" si="51"/>
        <v>0</v>
      </c>
      <c r="DX81" s="16">
        <f t="shared" si="51"/>
        <v>0</v>
      </c>
      <c r="DY81" s="16">
        <f t="shared" si="51"/>
        <v>0</v>
      </c>
      <c r="DZ81" s="16">
        <f t="shared" si="51"/>
        <v>0</v>
      </c>
      <c r="EA81" s="16">
        <f t="shared" si="51"/>
        <v>0</v>
      </c>
      <c r="EB81" s="16">
        <f t="shared" si="51"/>
        <v>0</v>
      </c>
      <c r="EC81" s="16">
        <f t="shared" si="51"/>
        <v>0</v>
      </c>
      <c r="ED81" s="16">
        <f t="shared" si="51"/>
        <v>0</v>
      </c>
      <c r="EE81" s="16">
        <f t="shared" si="51"/>
        <v>0</v>
      </c>
      <c r="EF81" s="16">
        <f t="shared" ref="EF81:GQ81" si="52">SUM(EF82:EF86)</f>
        <v>0</v>
      </c>
      <c r="EG81" s="16">
        <f t="shared" si="52"/>
        <v>0</v>
      </c>
      <c r="EH81" s="16">
        <f t="shared" si="52"/>
        <v>0</v>
      </c>
      <c r="EI81" s="16">
        <f t="shared" si="52"/>
        <v>0</v>
      </c>
      <c r="EJ81" s="16">
        <f t="shared" si="52"/>
        <v>0</v>
      </c>
      <c r="EK81" s="16">
        <f t="shared" si="52"/>
        <v>0</v>
      </c>
      <c r="EL81" s="16">
        <f t="shared" si="52"/>
        <v>0</v>
      </c>
      <c r="EM81" s="16">
        <f t="shared" si="52"/>
        <v>0</v>
      </c>
      <c r="EN81" s="16">
        <f t="shared" si="52"/>
        <v>0</v>
      </c>
      <c r="EO81" s="16">
        <f t="shared" si="52"/>
        <v>0</v>
      </c>
      <c r="EP81" s="16">
        <f t="shared" si="52"/>
        <v>0</v>
      </c>
      <c r="EQ81" s="16">
        <f t="shared" si="52"/>
        <v>0</v>
      </c>
      <c r="ER81" s="16">
        <f t="shared" si="52"/>
        <v>0</v>
      </c>
      <c r="ES81" s="16">
        <f t="shared" si="52"/>
        <v>0</v>
      </c>
      <c r="ET81" s="16">
        <f t="shared" si="52"/>
        <v>0</v>
      </c>
      <c r="EU81" s="16">
        <f t="shared" si="52"/>
        <v>0</v>
      </c>
      <c r="EV81" s="16">
        <f t="shared" si="52"/>
        <v>0</v>
      </c>
      <c r="EW81" s="16">
        <f t="shared" si="52"/>
        <v>0</v>
      </c>
      <c r="EX81" s="16">
        <f t="shared" si="52"/>
        <v>0</v>
      </c>
      <c r="EY81" s="16">
        <f t="shared" si="52"/>
        <v>0</v>
      </c>
      <c r="EZ81" s="16">
        <f t="shared" si="52"/>
        <v>0</v>
      </c>
      <c r="FA81" s="16">
        <f t="shared" si="52"/>
        <v>0</v>
      </c>
      <c r="FB81" s="16">
        <f t="shared" si="52"/>
        <v>0</v>
      </c>
      <c r="FC81" s="16">
        <f t="shared" si="52"/>
        <v>0</v>
      </c>
      <c r="FD81" s="16">
        <f t="shared" si="52"/>
        <v>0</v>
      </c>
      <c r="FE81" s="16">
        <f t="shared" si="52"/>
        <v>0</v>
      </c>
      <c r="FF81" s="16">
        <f t="shared" si="52"/>
        <v>0</v>
      </c>
      <c r="FG81" s="16">
        <f t="shared" si="52"/>
        <v>0</v>
      </c>
      <c r="FH81" s="16">
        <f t="shared" si="52"/>
        <v>0</v>
      </c>
      <c r="FI81" s="16">
        <f t="shared" si="52"/>
        <v>0</v>
      </c>
      <c r="FJ81" s="16">
        <f t="shared" si="52"/>
        <v>0</v>
      </c>
      <c r="FK81" s="16">
        <f t="shared" si="52"/>
        <v>0</v>
      </c>
      <c r="FL81" s="16">
        <f t="shared" si="52"/>
        <v>0</v>
      </c>
      <c r="FM81" s="16">
        <f t="shared" si="52"/>
        <v>0</v>
      </c>
      <c r="FN81" s="16">
        <f t="shared" si="52"/>
        <v>0</v>
      </c>
      <c r="FO81" s="16">
        <f t="shared" si="52"/>
        <v>0</v>
      </c>
      <c r="FP81" s="16">
        <f t="shared" si="52"/>
        <v>0</v>
      </c>
      <c r="FQ81" s="16">
        <f t="shared" si="52"/>
        <v>0</v>
      </c>
      <c r="FR81" s="16">
        <f t="shared" si="52"/>
        <v>0</v>
      </c>
      <c r="FS81" s="16">
        <f t="shared" si="52"/>
        <v>0</v>
      </c>
      <c r="FT81" s="16">
        <f t="shared" si="52"/>
        <v>0</v>
      </c>
      <c r="FU81" s="16">
        <f t="shared" si="52"/>
        <v>0</v>
      </c>
      <c r="FV81" s="16">
        <f t="shared" si="52"/>
        <v>0</v>
      </c>
      <c r="FW81" s="16">
        <f t="shared" si="52"/>
        <v>0</v>
      </c>
      <c r="FX81" s="16">
        <f t="shared" si="52"/>
        <v>0</v>
      </c>
      <c r="FY81" s="16">
        <f t="shared" si="52"/>
        <v>0</v>
      </c>
      <c r="FZ81" s="16">
        <f t="shared" si="52"/>
        <v>0</v>
      </c>
      <c r="GA81" s="16">
        <f t="shared" si="52"/>
        <v>0</v>
      </c>
      <c r="GB81" s="16">
        <f t="shared" si="52"/>
        <v>0</v>
      </c>
      <c r="GC81" s="16">
        <f t="shared" si="52"/>
        <v>0</v>
      </c>
      <c r="GD81" s="16">
        <f t="shared" si="52"/>
        <v>0</v>
      </c>
      <c r="GE81" s="16">
        <f t="shared" si="52"/>
        <v>0</v>
      </c>
      <c r="GF81" s="16">
        <f t="shared" si="52"/>
        <v>0</v>
      </c>
      <c r="GG81" s="16">
        <f t="shared" si="52"/>
        <v>0</v>
      </c>
      <c r="GH81" s="16">
        <f t="shared" si="52"/>
        <v>0</v>
      </c>
      <c r="GI81" s="16">
        <f t="shared" si="52"/>
        <v>0</v>
      </c>
      <c r="GJ81" s="16">
        <f t="shared" si="52"/>
        <v>0</v>
      </c>
      <c r="GK81" s="16">
        <f t="shared" si="52"/>
        <v>0</v>
      </c>
      <c r="GL81" s="16">
        <f t="shared" si="52"/>
        <v>0</v>
      </c>
      <c r="GM81" s="16">
        <f t="shared" si="52"/>
        <v>0</v>
      </c>
      <c r="GN81" s="16">
        <f t="shared" si="52"/>
        <v>0</v>
      </c>
      <c r="GO81" s="16">
        <f t="shared" si="52"/>
        <v>0</v>
      </c>
      <c r="GP81" s="16">
        <f t="shared" si="52"/>
        <v>0</v>
      </c>
      <c r="GQ81" s="16">
        <f t="shared" si="52"/>
        <v>0</v>
      </c>
      <c r="GR81" s="16">
        <f t="shared" ref="GR81:JC81" si="53">SUM(GR82:GR86)</f>
        <v>0</v>
      </c>
      <c r="GS81" s="16">
        <f t="shared" si="53"/>
        <v>0</v>
      </c>
      <c r="GT81" s="16">
        <f t="shared" si="53"/>
        <v>0</v>
      </c>
      <c r="GU81" s="16">
        <f t="shared" si="53"/>
        <v>0</v>
      </c>
      <c r="GV81" s="16">
        <f t="shared" si="53"/>
        <v>0</v>
      </c>
      <c r="GW81" s="16">
        <f t="shared" si="53"/>
        <v>0</v>
      </c>
      <c r="GX81" s="16">
        <f t="shared" si="53"/>
        <v>0</v>
      </c>
      <c r="GY81" s="16">
        <f t="shared" si="53"/>
        <v>0</v>
      </c>
      <c r="GZ81" s="16">
        <f t="shared" si="53"/>
        <v>0</v>
      </c>
      <c r="HA81" s="16">
        <f t="shared" si="53"/>
        <v>0</v>
      </c>
      <c r="HB81" s="16">
        <f t="shared" si="53"/>
        <v>0</v>
      </c>
      <c r="HC81" s="16">
        <f t="shared" si="53"/>
        <v>0</v>
      </c>
      <c r="HD81" s="16">
        <f t="shared" si="53"/>
        <v>0</v>
      </c>
      <c r="HE81" s="16">
        <f t="shared" si="53"/>
        <v>0</v>
      </c>
      <c r="HF81" s="16">
        <f t="shared" si="53"/>
        <v>0</v>
      </c>
      <c r="HG81" s="16">
        <f t="shared" si="53"/>
        <v>0</v>
      </c>
      <c r="HH81" s="16">
        <f t="shared" si="53"/>
        <v>0</v>
      </c>
      <c r="HI81" s="16">
        <f t="shared" si="53"/>
        <v>0</v>
      </c>
      <c r="HJ81" s="16">
        <f t="shared" si="53"/>
        <v>0</v>
      </c>
      <c r="HK81" s="16">
        <f t="shared" si="53"/>
        <v>0</v>
      </c>
      <c r="HL81" s="16">
        <f t="shared" si="53"/>
        <v>0</v>
      </c>
      <c r="HM81" s="16">
        <f t="shared" si="53"/>
        <v>0</v>
      </c>
      <c r="HN81" s="16">
        <f t="shared" si="53"/>
        <v>0</v>
      </c>
      <c r="HO81" s="16">
        <f t="shared" si="53"/>
        <v>0</v>
      </c>
      <c r="HP81" s="16">
        <f t="shared" si="53"/>
        <v>0</v>
      </c>
      <c r="HQ81" s="16">
        <f t="shared" si="53"/>
        <v>0</v>
      </c>
      <c r="HR81" s="16">
        <f t="shared" si="53"/>
        <v>0</v>
      </c>
      <c r="HS81" s="16">
        <f t="shared" si="53"/>
        <v>0</v>
      </c>
      <c r="HT81" s="16">
        <f t="shared" si="53"/>
        <v>0</v>
      </c>
      <c r="HU81" s="16">
        <f t="shared" si="53"/>
        <v>0</v>
      </c>
      <c r="HV81" s="16">
        <f t="shared" si="53"/>
        <v>0</v>
      </c>
      <c r="HW81" s="16">
        <f t="shared" si="53"/>
        <v>0</v>
      </c>
      <c r="HX81" s="16">
        <f t="shared" si="53"/>
        <v>0</v>
      </c>
      <c r="HY81" s="16">
        <f t="shared" si="53"/>
        <v>0</v>
      </c>
      <c r="HZ81" s="16">
        <f t="shared" si="53"/>
        <v>0</v>
      </c>
      <c r="IA81" s="16">
        <f t="shared" si="53"/>
        <v>0</v>
      </c>
      <c r="IB81" s="16">
        <f t="shared" si="53"/>
        <v>0</v>
      </c>
      <c r="IC81" s="16">
        <f t="shared" si="53"/>
        <v>0</v>
      </c>
      <c r="ID81" s="16">
        <f t="shared" si="53"/>
        <v>0</v>
      </c>
      <c r="IE81" s="16">
        <f t="shared" si="53"/>
        <v>0</v>
      </c>
      <c r="IF81" s="16">
        <f t="shared" si="53"/>
        <v>0</v>
      </c>
      <c r="IG81" s="16">
        <f t="shared" si="53"/>
        <v>0</v>
      </c>
      <c r="IH81" s="16">
        <f t="shared" si="53"/>
        <v>0</v>
      </c>
      <c r="II81" s="16">
        <f t="shared" si="53"/>
        <v>0</v>
      </c>
      <c r="IJ81" s="16">
        <f t="shared" si="53"/>
        <v>0</v>
      </c>
      <c r="IK81" s="16">
        <f t="shared" si="53"/>
        <v>0</v>
      </c>
      <c r="IL81" s="16">
        <f t="shared" si="53"/>
        <v>0</v>
      </c>
      <c r="IM81" s="16">
        <f t="shared" si="53"/>
        <v>0</v>
      </c>
      <c r="IN81" s="16">
        <f t="shared" si="53"/>
        <v>0</v>
      </c>
      <c r="IO81" s="16">
        <f t="shared" si="53"/>
        <v>0</v>
      </c>
      <c r="IP81" s="16">
        <f t="shared" si="53"/>
        <v>0</v>
      </c>
      <c r="IQ81" s="16">
        <f t="shared" si="53"/>
        <v>0</v>
      </c>
      <c r="IR81" s="16">
        <f t="shared" si="53"/>
        <v>0</v>
      </c>
      <c r="IS81" s="16">
        <f t="shared" si="53"/>
        <v>0</v>
      </c>
      <c r="IT81" s="16">
        <f t="shared" si="53"/>
        <v>0</v>
      </c>
      <c r="IU81" s="16">
        <f t="shared" si="53"/>
        <v>0</v>
      </c>
      <c r="IV81" s="16">
        <f t="shared" si="53"/>
        <v>0</v>
      </c>
      <c r="IW81" s="16">
        <f t="shared" si="53"/>
        <v>0</v>
      </c>
      <c r="IX81" s="16">
        <f t="shared" si="53"/>
        <v>0</v>
      </c>
      <c r="IY81" s="16">
        <f t="shared" si="53"/>
        <v>0</v>
      </c>
      <c r="IZ81" s="16">
        <f t="shared" si="53"/>
        <v>0</v>
      </c>
      <c r="JA81" s="16">
        <f t="shared" si="53"/>
        <v>0</v>
      </c>
      <c r="JB81" s="16">
        <f t="shared" si="53"/>
        <v>0</v>
      </c>
      <c r="JC81" s="16">
        <f t="shared" si="53"/>
        <v>0</v>
      </c>
      <c r="JD81" s="16">
        <f t="shared" ref="JD81:LO81" si="54">SUM(JD82:JD86)</f>
        <v>0</v>
      </c>
      <c r="JE81" s="16">
        <f t="shared" si="54"/>
        <v>0</v>
      </c>
      <c r="JF81" s="16">
        <f t="shared" si="54"/>
        <v>0</v>
      </c>
      <c r="JG81" s="16">
        <f t="shared" si="54"/>
        <v>0</v>
      </c>
      <c r="JH81" s="16">
        <f t="shared" si="54"/>
        <v>0</v>
      </c>
      <c r="JI81" s="16">
        <f t="shared" si="54"/>
        <v>0</v>
      </c>
      <c r="JJ81" s="16">
        <f t="shared" si="54"/>
        <v>0</v>
      </c>
      <c r="JK81" s="16">
        <f t="shared" si="54"/>
        <v>0</v>
      </c>
      <c r="JL81" s="16">
        <f t="shared" si="54"/>
        <v>0</v>
      </c>
      <c r="JM81" s="16">
        <f t="shared" si="54"/>
        <v>0</v>
      </c>
      <c r="JN81" s="16">
        <f t="shared" si="54"/>
        <v>0</v>
      </c>
      <c r="JO81" s="16">
        <f t="shared" si="54"/>
        <v>0</v>
      </c>
      <c r="JP81" s="16">
        <f t="shared" si="54"/>
        <v>0</v>
      </c>
      <c r="JQ81" s="16">
        <f t="shared" si="54"/>
        <v>0</v>
      </c>
      <c r="JR81" s="16">
        <f t="shared" si="54"/>
        <v>0</v>
      </c>
      <c r="JS81" s="16">
        <f t="shared" si="54"/>
        <v>0</v>
      </c>
      <c r="JT81" s="16">
        <f t="shared" si="54"/>
        <v>0</v>
      </c>
      <c r="JU81" s="16">
        <f t="shared" si="54"/>
        <v>0</v>
      </c>
      <c r="JV81" s="16">
        <f t="shared" si="54"/>
        <v>0</v>
      </c>
      <c r="JW81" s="16">
        <f t="shared" si="54"/>
        <v>0</v>
      </c>
      <c r="JX81" s="16">
        <f t="shared" si="54"/>
        <v>0</v>
      </c>
      <c r="JY81" s="16">
        <f t="shared" si="54"/>
        <v>0</v>
      </c>
      <c r="JZ81" s="16">
        <f t="shared" si="54"/>
        <v>0</v>
      </c>
      <c r="KA81" s="16">
        <f t="shared" si="54"/>
        <v>0</v>
      </c>
      <c r="KB81" s="16">
        <f t="shared" si="54"/>
        <v>0</v>
      </c>
      <c r="KC81" s="16">
        <f t="shared" si="54"/>
        <v>0</v>
      </c>
      <c r="KD81" s="16">
        <f t="shared" si="54"/>
        <v>0</v>
      </c>
      <c r="KE81" s="16">
        <f t="shared" si="54"/>
        <v>0</v>
      </c>
      <c r="KF81" s="16">
        <f t="shared" si="54"/>
        <v>0</v>
      </c>
      <c r="KG81" s="16">
        <f t="shared" si="54"/>
        <v>0</v>
      </c>
      <c r="KH81" s="16">
        <f t="shared" si="54"/>
        <v>0</v>
      </c>
      <c r="KI81" s="16">
        <f t="shared" si="54"/>
        <v>0</v>
      </c>
      <c r="KJ81" s="16">
        <f t="shared" si="54"/>
        <v>0</v>
      </c>
      <c r="KK81" s="16">
        <f t="shared" si="54"/>
        <v>0</v>
      </c>
      <c r="KL81" s="16">
        <f t="shared" si="54"/>
        <v>0</v>
      </c>
      <c r="KM81" s="16">
        <f t="shared" si="54"/>
        <v>0</v>
      </c>
      <c r="KN81" s="16">
        <f t="shared" si="54"/>
        <v>0</v>
      </c>
      <c r="KO81" s="16">
        <f t="shared" si="54"/>
        <v>0</v>
      </c>
      <c r="KP81" s="16">
        <f t="shared" si="54"/>
        <v>0</v>
      </c>
      <c r="KQ81" s="16">
        <f t="shared" si="54"/>
        <v>0</v>
      </c>
      <c r="KR81" s="16">
        <f t="shared" si="54"/>
        <v>0</v>
      </c>
      <c r="KS81" s="16">
        <f t="shared" si="54"/>
        <v>0</v>
      </c>
      <c r="KT81" s="16">
        <f t="shared" si="54"/>
        <v>0</v>
      </c>
      <c r="KU81" s="16">
        <f t="shared" si="54"/>
        <v>0</v>
      </c>
      <c r="KV81" s="16">
        <f t="shared" si="54"/>
        <v>0</v>
      </c>
      <c r="KW81" s="16">
        <f t="shared" si="54"/>
        <v>0</v>
      </c>
      <c r="KX81" s="16">
        <f t="shared" si="54"/>
        <v>0</v>
      </c>
      <c r="KY81" s="16">
        <f t="shared" si="54"/>
        <v>0</v>
      </c>
      <c r="KZ81" s="16">
        <f t="shared" si="54"/>
        <v>0</v>
      </c>
      <c r="LA81" s="16">
        <f t="shared" si="54"/>
        <v>0</v>
      </c>
      <c r="LB81" s="16">
        <f t="shared" si="54"/>
        <v>0</v>
      </c>
      <c r="LC81" s="16">
        <f t="shared" si="54"/>
        <v>0</v>
      </c>
      <c r="LD81" s="16">
        <f t="shared" si="54"/>
        <v>0</v>
      </c>
      <c r="LE81" s="16">
        <f t="shared" si="54"/>
        <v>0</v>
      </c>
      <c r="LF81" s="16">
        <f t="shared" si="54"/>
        <v>0</v>
      </c>
      <c r="LG81" s="16">
        <f t="shared" si="54"/>
        <v>0</v>
      </c>
      <c r="LH81" s="16">
        <f t="shared" si="54"/>
        <v>0</v>
      </c>
      <c r="LI81" s="16">
        <f t="shared" si="54"/>
        <v>0</v>
      </c>
      <c r="LJ81" s="16">
        <f t="shared" si="54"/>
        <v>0</v>
      </c>
      <c r="LK81" s="16">
        <f t="shared" si="54"/>
        <v>0</v>
      </c>
      <c r="LL81" s="16">
        <f t="shared" si="54"/>
        <v>0</v>
      </c>
      <c r="LM81" s="16">
        <f t="shared" si="54"/>
        <v>0</v>
      </c>
      <c r="LN81" s="16">
        <f t="shared" si="54"/>
        <v>0</v>
      </c>
      <c r="LO81" s="16">
        <f t="shared" si="54"/>
        <v>0</v>
      </c>
      <c r="LP81" s="16">
        <f t="shared" ref="LP81:OA81" si="55">SUM(LP82:LP86)</f>
        <v>0</v>
      </c>
      <c r="LQ81" s="16">
        <f t="shared" si="55"/>
        <v>0</v>
      </c>
      <c r="LR81" s="16">
        <f t="shared" si="55"/>
        <v>0</v>
      </c>
      <c r="LS81" s="16">
        <f t="shared" si="55"/>
        <v>0</v>
      </c>
      <c r="LT81" s="16">
        <f t="shared" si="55"/>
        <v>0</v>
      </c>
      <c r="LU81" s="16">
        <f t="shared" si="55"/>
        <v>0</v>
      </c>
      <c r="LV81" s="16">
        <f t="shared" si="55"/>
        <v>0</v>
      </c>
      <c r="LW81" s="16">
        <f t="shared" si="55"/>
        <v>0</v>
      </c>
      <c r="LX81" s="16">
        <f t="shared" si="55"/>
        <v>0</v>
      </c>
      <c r="LY81" s="16">
        <f t="shared" si="55"/>
        <v>0</v>
      </c>
      <c r="LZ81" s="16">
        <f t="shared" si="55"/>
        <v>0</v>
      </c>
      <c r="MA81" s="16">
        <f t="shared" si="55"/>
        <v>0</v>
      </c>
      <c r="MB81" s="16">
        <f t="shared" si="55"/>
        <v>0</v>
      </c>
      <c r="MC81" s="16">
        <f t="shared" si="55"/>
        <v>0</v>
      </c>
      <c r="MD81" s="16">
        <f t="shared" si="55"/>
        <v>0</v>
      </c>
      <c r="ME81" s="16">
        <f t="shared" si="55"/>
        <v>0</v>
      </c>
      <c r="MF81" s="16">
        <f t="shared" si="55"/>
        <v>0</v>
      </c>
      <c r="MG81" s="16">
        <f t="shared" si="55"/>
        <v>0</v>
      </c>
      <c r="MH81" s="16">
        <f t="shared" si="55"/>
        <v>0</v>
      </c>
      <c r="MI81" s="16">
        <f t="shared" si="55"/>
        <v>0</v>
      </c>
      <c r="MJ81" s="16">
        <f t="shared" si="55"/>
        <v>0</v>
      </c>
      <c r="MK81" s="16">
        <f t="shared" si="55"/>
        <v>0</v>
      </c>
      <c r="ML81" s="16">
        <f t="shared" si="55"/>
        <v>0</v>
      </c>
      <c r="MM81" s="16">
        <f t="shared" si="55"/>
        <v>0</v>
      </c>
      <c r="MN81" s="16">
        <f t="shared" si="55"/>
        <v>0</v>
      </c>
      <c r="MO81" s="16">
        <f t="shared" si="55"/>
        <v>0</v>
      </c>
      <c r="MP81" s="16">
        <f t="shared" si="55"/>
        <v>0</v>
      </c>
      <c r="MQ81" s="16">
        <f t="shared" si="55"/>
        <v>0</v>
      </c>
      <c r="MR81" s="16">
        <f t="shared" si="55"/>
        <v>0</v>
      </c>
      <c r="MS81" s="16">
        <f t="shared" si="55"/>
        <v>0</v>
      </c>
      <c r="MT81" s="16">
        <f t="shared" si="55"/>
        <v>0</v>
      </c>
      <c r="MU81" s="16">
        <f t="shared" si="55"/>
        <v>0</v>
      </c>
      <c r="MV81" s="16">
        <f t="shared" si="55"/>
        <v>0</v>
      </c>
      <c r="MW81" s="16">
        <f t="shared" si="55"/>
        <v>0</v>
      </c>
      <c r="MX81" s="16">
        <f t="shared" si="55"/>
        <v>0</v>
      </c>
      <c r="MY81" s="16">
        <f t="shared" si="55"/>
        <v>0</v>
      </c>
      <c r="MZ81" s="16">
        <f t="shared" si="55"/>
        <v>0</v>
      </c>
      <c r="NA81" s="16">
        <f t="shared" si="55"/>
        <v>0</v>
      </c>
      <c r="NB81" s="16">
        <f t="shared" si="55"/>
        <v>0</v>
      </c>
      <c r="NC81" s="16">
        <f t="shared" si="55"/>
        <v>0</v>
      </c>
      <c r="ND81" s="16">
        <f t="shared" si="55"/>
        <v>0</v>
      </c>
      <c r="NE81" s="16">
        <f t="shared" si="55"/>
        <v>0</v>
      </c>
      <c r="NF81" s="16">
        <f t="shared" si="55"/>
        <v>0</v>
      </c>
      <c r="NG81" s="16">
        <f t="shared" si="55"/>
        <v>0</v>
      </c>
      <c r="NH81" s="16">
        <f t="shared" si="55"/>
        <v>0</v>
      </c>
      <c r="NI81" s="16">
        <f t="shared" si="55"/>
        <v>0</v>
      </c>
      <c r="NJ81" s="16">
        <f t="shared" si="55"/>
        <v>0</v>
      </c>
      <c r="NK81" s="16">
        <f t="shared" si="55"/>
        <v>0</v>
      </c>
      <c r="NL81" s="16">
        <f t="shared" si="55"/>
        <v>0</v>
      </c>
      <c r="NM81" s="16">
        <f t="shared" si="55"/>
        <v>0</v>
      </c>
      <c r="NN81" s="16">
        <f t="shared" si="55"/>
        <v>0</v>
      </c>
      <c r="NO81" s="16">
        <f t="shared" si="55"/>
        <v>0</v>
      </c>
      <c r="NP81" s="16">
        <f t="shared" si="55"/>
        <v>0</v>
      </c>
      <c r="NQ81" s="16">
        <f t="shared" si="55"/>
        <v>0</v>
      </c>
      <c r="NR81" s="16">
        <f t="shared" si="55"/>
        <v>0</v>
      </c>
      <c r="NS81" s="16">
        <f t="shared" si="55"/>
        <v>0</v>
      </c>
      <c r="NT81" s="16">
        <f t="shared" si="55"/>
        <v>0</v>
      </c>
      <c r="NU81" s="16">
        <f t="shared" si="55"/>
        <v>0</v>
      </c>
      <c r="NV81" s="16">
        <f t="shared" si="55"/>
        <v>0</v>
      </c>
      <c r="NW81" s="16">
        <f t="shared" si="55"/>
        <v>0</v>
      </c>
      <c r="NX81" s="16">
        <f t="shared" si="55"/>
        <v>0</v>
      </c>
      <c r="NY81" s="16">
        <f t="shared" si="55"/>
        <v>0</v>
      </c>
      <c r="NZ81" s="16">
        <f t="shared" si="55"/>
        <v>0</v>
      </c>
      <c r="OA81" s="16">
        <f t="shared" si="55"/>
        <v>0</v>
      </c>
      <c r="OB81" s="16">
        <f t="shared" ref="OB81:PQ81" si="56">SUM(OB82:OB86)</f>
        <v>0</v>
      </c>
      <c r="OC81" s="16">
        <f t="shared" si="56"/>
        <v>0</v>
      </c>
      <c r="OD81" s="16">
        <f t="shared" si="56"/>
        <v>0</v>
      </c>
      <c r="OE81" s="16">
        <f t="shared" si="56"/>
        <v>0</v>
      </c>
      <c r="OF81" s="16">
        <f t="shared" si="56"/>
        <v>0</v>
      </c>
      <c r="OG81" s="16">
        <f t="shared" si="56"/>
        <v>0</v>
      </c>
      <c r="OH81" s="16">
        <f t="shared" si="56"/>
        <v>0</v>
      </c>
      <c r="OI81" s="16">
        <f t="shared" si="56"/>
        <v>0</v>
      </c>
      <c r="OJ81" s="16">
        <f t="shared" si="56"/>
        <v>0</v>
      </c>
      <c r="OK81" s="16">
        <f t="shared" si="56"/>
        <v>0</v>
      </c>
      <c r="OL81" s="16">
        <f t="shared" si="56"/>
        <v>0</v>
      </c>
      <c r="OM81" s="16">
        <f t="shared" si="56"/>
        <v>0</v>
      </c>
      <c r="ON81" s="16">
        <f t="shared" si="56"/>
        <v>0</v>
      </c>
      <c r="OO81" s="16">
        <f t="shared" si="56"/>
        <v>0</v>
      </c>
      <c r="OP81" s="16">
        <f t="shared" si="56"/>
        <v>0</v>
      </c>
      <c r="OQ81" s="16">
        <f t="shared" si="56"/>
        <v>0</v>
      </c>
      <c r="OR81" s="16">
        <f t="shared" si="56"/>
        <v>0</v>
      </c>
      <c r="OS81" s="16">
        <f t="shared" si="56"/>
        <v>0</v>
      </c>
      <c r="OT81" s="16">
        <f t="shared" si="56"/>
        <v>0</v>
      </c>
      <c r="OU81" s="16">
        <f t="shared" si="56"/>
        <v>0</v>
      </c>
      <c r="OV81" s="16">
        <f t="shared" si="56"/>
        <v>0</v>
      </c>
      <c r="OW81" s="16">
        <f t="shared" si="56"/>
        <v>0</v>
      </c>
      <c r="OX81" s="16">
        <f t="shared" si="56"/>
        <v>0</v>
      </c>
      <c r="OY81" s="16">
        <f t="shared" si="56"/>
        <v>0</v>
      </c>
      <c r="OZ81" s="16">
        <f t="shared" si="56"/>
        <v>0</v>
      </c>
      <c r="PA81" s="16">
        <f t="shared" si="56"/>
        <v>0</v>
      </c>
      <c r="PB81" s="16">
        <f t="shared" si="56"/>
        <v>0</v>
      </c>
      <c r="PC81" s="16">
        <f t="shared" si="56"/>
        <v>0</v>
      </c>
      <c r="PD81" s="16">
        <f t="shared" si="56"/>
        <v>0</v>
      </c>
      <c r="PE81" s="16">
        <f t="shared" si="56"/>
        <v>0</v>
      </c>
      <c r="PF81" s="16">
        <f t="shared" si="56"/>
        <v>0</v>
      </c>
      <c r="PG81" s="16">
        <f t="shared" si="56"/>
        <v>0</v>
      </c>
      <c r="PH81" s="16">
        <f t="shared" si="56"/>
        <v>0</v>
      </c>
      <c r="PI81" s="16">
        <f t="shared" si="56"/>
        <v>0</v>
      </c>
      <c r="PJ81" s="16">
        <f t="shared" si="56"/>
        <v>0</v>
      </c>
      <c r="PK81" s="16">
        <f t="shared" si="56"/>
        <v>0</v>
      </c>
      <c r="PL81" s="16">
        <f t="shared" si="56"/>
        <v>0</v>
      </c>
      <c r="PM81" s="16">
        <f t="shared" si="56"/>
        <v>0</v>
      </c>
      <c r="PN81" s="16">
        <f t="shared" si="56"/>
        <v>0</v>
      </c>
      <c r="PO81" s="16">
        <f t="shared" si="56"/>
        <v>0</v>
      </c>
      <c r="PP81" s="16">
        <f t="shared" si="56"/>
        <v>0</v>
      </c>
      <c r="PQ81" s="16">
        <f t="shared" si="56"/>
        <v>0</v>
      </c>
      <c r="PR81" s="7"/>
    </row>
    <row r="82" spans="3:434" x14ac:dyDescent="0.3">
      <c r="C82" s="6"/>
      <c r="D82" s="25" t="s">
        <v>42</v>
      </c>
      <c r="E82" s="11" t="s">
        <v>2</v>
      </c>
      <c r="F82" s="9"/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  <c r="AN82" s="44"/>
      <c r="AO82" s="44"/>
      <c r="AP82" s="44"/>
      <c r="AQ82" s="44"/>
      <c r="AR82" s="44"/>
      <c r="AS82" s="44"/>
      <c r="AT82" s="44"/>
      <c r="AU82" s="44"/>
      <c r="AV82" s="44"/>
      <c r="AW82" s="44"/>
      <c r="AX82" s="44"/>
      <c r="AY82" s="44"/>
      <c r="AZ82" s="44"/>
      <c r="BA82" s="44"/>
      <c r="BB82" s="44"/>
      <c r="BC82" s="44"/>
      <c r="BD82" s="44"/>
      <c r="BE82" s="44"/>
      <c r="BF82" s="44"/>
      <c r="BG82" s="44"/>
      <c r="BH82" s="44"/>
      <c r="BI82" s="44"/>
      <c r="BJ82" s="44"/>
      <c r="BK82" s="44"/>
      <c r="BL82" s="44"/>
      <c r="BM82" s="44"/>
      <c r="BN82" s="44"/>
      <c r="BO82" s="44"/>
      <c r="BP82" s="44"/>
      <c r="BQ82" s="44"/>
      <c r="BR82" s="44"/>
      <c r="BS82" s="44"/>
      <c r="BT82" s="44"/>
      <c r="BU82" s="44"/>
      <c r="BV82" s="44"/>
      <c r="BW82" s="44"/>
      <c r="BX82" s="44"/>
      <c r="BY82" s="44"/>
      <c r="BZ82" s="44"/>
      <c r="CA82" s="44"/>
      <c r="CB82" s="44"/>
      <c r="CC82" s="44"/>
      <c r="CD82" s="44"/>
      <c r="CE82" s="44"/>
      <c r="CF82" s="44"/>
      <c r="CG82" s="44"/>
      <c r="CH82" s="44"/>
      <c r="CI82" s="44"/>
      <c r="CJ82" s="44"/>
      <c r="CK82" s="44"/>
      <c r="CL82" s="44"/>
      <c r="CM82" s="44"/>
      <c r="CN82" s="44"/>
      <c r="CO82" s="44"/>
      <c r="CP82" s="44"/>
      <c r="CQ82" s="44"/>
      <c r="CR82" s="44"/>
      <c r="CS82" s="44"/>
      <c r="CT82" s="44"/>
      <c r="CU82" s="44"/>
      <c r="CV82" s="44"/>
      <c r="CW82" s="44"/>
      <c r="CX82" s="44"/>
      <c r="CY82" s="44"/>
      <c r="CZ82" s="44"/>
      <c r="DA82" s="44"/>
      <c r="DB82" s="44"/>
      <c r="DC82" s="44"/>
      <c r="DD82" s="44"/>
      <c r="DE82" s="44"/>
      <c r="DF82" s="44"/>
      <c r="DG82" s="44"/>
      <c r="DH82" s="44"/>
      <c r="DI82" s="44"/>
      <c r="DJ82" s="44"/>
      <c r="DK82" s="44"/>
      <c r="DL82" s="44"/>
      <c r="DM82" s="44"/>
      <c r="DN82" s="44"/>
      <c r="DO82" s="44"/>
      <c r="DP82" s="44"/>
      <c r="DQ82" s="44"/>
      <c r="DR82" s="44"/>
      <c r="DS82" s="44"/>
      <c r="DT82" s="44"/>
      <c r="DU82" s="44"/>
      <c r="DV82" s="44"/>
      <c r="DW82" s="44"/>
      <c r="DX82" s="44"/>
      <c r="DY82" s="44"/>
      <c r="DZ82" s="44"/>
      <c r="EA82" s="44"/>
      <c r="EB82" s="44"/>
      <c r="EC82" s="44"/>
      <c r="ED82" s="44"/>
      <c r="EE82" s="44"/>
      <c r="EF82" s="44"/>
      <c r="EG82" s="44"/>
      <c r="EH82" s="44"/>
      <c r="EI82" s="44"/>
      <c r="EJ82" s="44"/>
      <c r="EK82" s="44"/>
      <c r="EL82" s="44"/>
      <c r="EM82" s="44"/>
      <c r="EN82" s="44"/>
      <c r="EO82" s="44"/>
      <c r="EP82" s="44"/>
      <c r="EQ82" s="44"/>
      <c r="ER82" s="44"/>
      <c r="ES82" s="44"/>
      <c r="ET82" s="44"/>
      <c r="EU82" s="44"/>
      <c r="EV82" s="44"/>
      <c r="EW82" s="44"/>
      <c r="EX82" s="44"/>
      <c r="EY82" s="44"/>
      <c r="EZ82" s="44"/>
      <c r="FA82" s="44"/>
      <c r="FB82" s="44"/>
      <c r="FC82" s="44"/>
      <c r="FD82" s="44"/>
      <c r="FE82" s="44"/>
      <c r="FF82" s="44"/>
      <c r="FG82" s="44"/>
      <c r="FH82" s="44"/>
      <c r="FI82" s="44"/>
      <c r="FJ82" s="44"/>
      <c r="FK82" s="44"/>
      <c r="FL82" s="44"/>
      <c r="FM82" s="44"/>
      <c r="FN82" s="44"/>
      <c r="FO82" s="44"/>
      <c r="FP82" s="44"/>
      <c r="FQ82" s="44"/>
      <c r="FR82" s="44"/>
      <c r="FS82" s="44"/>
      <c r="FT82" s="44"/>
      <c r="FU82" s="44"/>
      <c r="FV82" s="44"/>
      <c r="FW82" s="44"/>
      <c r="FX82" s="44"/>
      <c r="FY82" s="44"/>
      <c r="FZ82" s="44"/>
      <c r="GA82" s="44"/>
      <c r="GB82" s="44"/>
      <c r="GC82" s="44"/>
      <c r="GD82" s="44"/>
      <c r="GE82" s="44"/>
      <c r="GF82" s="44"/>
      <c r="GG82" s="44"/>
      <c r="GH82" s="44"/>
      <c r="GI82" s="44"/>
      <c r="GJ82" s="44"/>
      <c r="GK82" s="44"/>
      <c r="GL82" s="44"/>
      <c r="GM82" s="44"/>
      <c r="GN82" s="44"/>
      <c r="GO82" s="44"/>
      <c r="GP82" s="44"/>
      <c r="GQ82" s="44"/>
      <c r="GR82" s="44"/>
      <c r="GS82" s="44"/>
      <c r="GT82" s="44"/>
      <c r="GU82" s="44"/>
      <c r="GV82" s="44"/>
      <c r="GW82" s="44"/>
      <c r="GX82" s="44"/>
      <c r="GY82" s="44"/>
      <c r="GZ82" s="44"/>
      <c r="HA82" s="44"/>
      <c r="HB82" s="44"/>
      <c r="HC82" s="44"/>
      <c r="HD82" s="44"/>
      <c r="HE82" s="44"/>
      <c r="HF82" s="44"/>
      <c r="HG82" s="44"/>
      <c r="HH82" s="44"/>
      <c r="HI82" s="44"/>
      <c r="HJ82" s="44"/>
      <c r="HK82" s="44"/>
      <c r="HL82" s="44"/>
      <c r="HM82" s="44"/>
      <c r="HN82" s="44"/>
      <c r="HO82" s="44"/>
      <c r="HP82" s="44"/>
      <c r="HQ82" s="44"/>
      <c r="HR82" s="44"/>
      <c r="HS82" s="44"/>
      <c r="HT82" s="44"/>
      <c r="HU82" s="44"/>
      <c r="HV82" s="44"/>
      <c r="HW82" s="44"/>
      <c r="HX82" s="44"/>
      <c r="HY82" s="44"/>
      <c r="HZ82" s="44"/>
      <c r="IA82" s="44"/>
      <c r="IB82" s="44"/>
      <c r="IC82" s="44"/>
      <c r="ID82" s="44"/>
      <c r="IE82" s="44"/>
      <c r="IF82" s="44"/>
      <c r="IG82" s="44"/>
      <c r="IH82" s="44"/>
      <c r="II82" s="44"/>
      <c r="IJ82" s="44"/>
      <c r="IK82" s="44"/>
      <c r="IL82" s="44"/>
      <c r="IM82" s="44"/>
      <c r="IN82" s="44"/>
      <c r="IO82" s="44"/>
      <c r="IP82" s="44"/>
      <c r="IQ82" s="44"/>
      <c r="IR82" s="44"/>
      <c r="IS82" s="44"/>
      <c r="IT82" s="44"/>
      <c r="IU82" s="44"/>
      <c r="IV82" s="44"/>
      <c r="IW82" s="44"/>
      <c r="IX82" s="44"/>
      <c r="IY82" s="44"/>
      <c r="IZ82" s="44"/>
      <c r="JA82" s="44"/>
      <c r="JB82" s="44"/>
      <c r="JC82" s="44"/>
      <c r="JD82" s="44"/>
      <c r="JE82" s="44"/>
      <c r="JF82" s="44"/>
      <c r="JG82" s="44"/>
      <c r="JH82" s="44"/>
      <c r="JI82" s="44"/>
      <c r="JJ82" s="44"/>
      <c r="JK82" s="44"/>
      <c r="JL82" s="44"/>
      <c r="JM82" s="44"/>
      <c r="JN82" s="44"/>
      <c r="JO82" s="44"/>
      <c r="JP82" s="44"/>
      <c r="JQ82" s="44"/>
      <c r="JR82" s="44"/>
      <c r="JS82" s="44"/>
      <c r="JT82" s="44"/>
      <c r="JU82" s="44"/>
      <c r="JV82" s="44"/>
      <c r="JW82" s="44"/>
      <c r="JX82" s="44"/>
      <c r="JY82" s="44"/>
      <c r="JZ82" s="44"/>
      <c r="KA82" s="44"/>
      <c r="KB82" s="44"/>
      <c r="KC82" s="44"/>
      <c r="KD82" s="44"/>
      <c r="KE82" s="44"/>
      <c r="KF82" s="44"/>
      <c r="KG82" s="44"/>
      <c r="KH82" s="44"/>
      <c r="KI82" s="44"/>
      <c r="KJ82" s="44"/>
      <c r="KK82" s="44"/>
      <c r="KL82" s="44"/>
      <c r="KM82" s="44"/>
      <c r="KN82" s="44"/>
      <c r="KO82" s="44"/>
      <c r="KP82" s="44"/>
      <c r="KQ82" s="44"/>
      <c r="KR82" s="44"/>
      <c r="KS82" s="44"/>
      <c r="KT82" s="44"/>
      <c r="KU82" s="44"/>
      <c r="KV82" s="44"/>
      <c r="KW82" s="44"/>
      <c r="KX82" s="44"/>
      <c r="KY82" s="44"/>
      <c r="KZ82" s="44"/>
      <c r="LA82" s="44"/>
      <c r="LB82" s="44"/>
      <c r="LC82" s="44"/>
      <c r="LD82" s="44"/>
      <c r="LE82" s="44"/>
      <c r="LF82" s="44"/>
      <c r="LG82" s="44"/>
      <c r="LH82" s="44"/>
      <c r="LI82" s="44"/>
      <c r="LJ82" s="44"/>
      <c r="LK82" s="44"/>
      <c r="LL82" s="44"/>
      <c r="LM82" s="44"/>
      <c r="LN82" s="44"/>
      <c r="LO82" s="44"/>
      <c r="LP82" s="44"/>
      <c r="LQ82" s="44"/>
      <c r="LR82" s="44"/>
      <c r="LS82" s="44"/>
      <c r="LT82" s="44"/>
      <c r="LU82" s="44"/>
      <c r="LV82" s="44"/>
      <c r="LW82" s="44"/>
      <c r="LX82" s="44"/>
      <c r="LY82" s="44"/>
      <c r="LZ82" s="44"/>
      <c r="MA82" s="44"/>
      <c r="MB82" s="44"/>
      <c r="MC82" s="44"/>
      <c r="MD82" s="44"/>
      <c r="ME82" s="44"/>
      <c r="MF82" s="44"/>
      <c r="MG82" s="44"/>
      <c r="MH82" s="44"/>
      <c r="MI82" s="44"/>
      <c r="MJ82" s="44"/>
      <c r="MK82" s="44"/>
      <c r="ML82" s="44"/>
      <c r="MM82" s="44"/>
      <c r="MN82" s="44"/>
      <c r="MO82" s="44"/>
      <c r="MP82" s="44"/>
      <c r="MQ82" s="44"/>
      <c r="MR82" s="44"/>
      <c r="MS82" s="44"/>
      <c r="MT82" s="44"/>
      <c r="MU82" s="44"/>
      <c r="MV82" s="44"/>
      <c r="MW82" s="44"/>
      <c r="MX82" s="44"/>
      <c r="MY82" s="44"/>
      <c r="MZ82" s="44"/>
      <c r="NA82" s="44"/>
      <c r="NB82" s="44"/>
      <c r="NC82" s="44"/>
      <c r="ND82" s="44"/>
      <c r="NE82" s="44"/>
      <c r="NF82" s="44"/>
      <c r="NG82" s="44"/>
      <c r="NH82" s="44"/>
      <c r="NI82" s="44"/>
      <c r="NJ82" s="44"/>
      <c r="NK82" s="44"/>
      <c r="NL82" s="44"/>
      <c r="NM82" s="44"/>
      <c r="NN82" s="44"/>
      <c r="NO82" s="44"/>
      <c r="NP82" s="44"/>
      <c r="NQ82" s="44"/>
      <c r="NR82" s="44"/>
      <c r="NS82" s="44"/>
      <c r="NT82" s="44"/>
      <c r="NU82" s="44"/>
      <c r="NV82" s="44"/>
      <c r="NW82" s="44"/>
      <c r="NX82" s="44"/>
      <c r="NY82" s="44"/>
      <c r="NZ82" s="44"/>
      <c r="OA82" s="44"/>
      <c r="OB82" s="44"/>
      <c r="OC82" s="44"/>
      <c r="OD82" s="44"/>
      <c r="OE82" s="44"/>
      <c r="OF82" s="44"/>
      <c r="OG82" s="44"/>
      <c r="OH82" s="44"/>
      <c r="OI82" s="44"/>
      <c r="OJ82" s="44"/>
      <c r="OK82" s="44"/>
      <c r="OL82" s="44"/>
      <c r="OM82" s="44"/>
      <c r="ON82" s="44"/>
      <c r="OO82" s="44"/>
      <c r="OP82" s="44"/>
      <c r="OQ82" s="44"/>
      <c r="OR82" s="44"/>
      <c r="OS82" s="44"/>
      <c r="OT82" s="44"/>
      <c r="OU82" s="44"/>
      <c r="OV82" s="44"/>
      <c r="OW82" s="44"/>
      <c r="OX82" s="44"/>
      <c r="OY82" s="44"/>
      <c r="OZ82" s="44"/>
      <c r="PA82" s="44"/>
      <c r="PB82" s="44"/>
      <c r="PC82" s="44"/>
      <c r="PD82" s="44"/>
      <c r="PE82" s="44"/>
      <c r="PF82" s="44"/>
      <c r="PG82" s="44"/>
      <c r="PH82" s="44"/>
      <c r="PI82" s="44"/>
      <c r="PJ82" s="44"/>
      <c r="PK82" s="44"/>
      <c r="PL82" s="44"/>
      <c r="PM82" s="44"/>
      <c r="PN82" s="44"/>
      <c r="PO82" s="44"/>
      <c r="PP82" s="44"/>
      <c r="PQ82" s="44"/>
      <c r="PR82" s="7" t="s">
        <v>75</v>
      </c>
    </row>
    <row r="83" spans="3:434" x14ac:dyDescent="0.3">
      <c r="C83" s="6"/>
      <c r="D83" s="25" t="s">
        <v>43</v>
      </c>
      <c r="E83" s="11" t="s">
        <v>2</v>
      </c>
      <c r="F83" s="9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  <c r="AN83" s="44"/>
      <c r="AO83" s="44"/>
      <c r="AP83" s="44"/>
      <c r="AQ83" s="44"/>
      <c r="AR83" s="44"/>
      <c r="AS83" s="44"/>
      <c r="AT83" s="44"/>
      <c r="AU83" s="44"/>
      <c r="AV83" s="44"/>
      <c r="AW83" s="44"/>
      <c r="AX83" s="44"/>
      <c r="AY83" s="44"/>
      <c r="AZ83" s="44"/>
      <c r="BA83" s="44"/>
      <c r="BB83" s="44"/>
      <c r="BC83" s="44"/>
      <c r="BD83" s="44"/>
      <c r="BE83" s="44"/>
      <c r="BF83" s="44"/>
      <c r="BG83" s="44"/>
      <c r="BH83" s="44"/>
      <c r="BI83" s="44"/>
      <c r="BJ83" s="44"/>
      <c r="BK83" s="44"/>
      <c r="BL83" s="44"/>
      <c r="BM83" s="44"/>
      <c r="BN83" s="44"/>
      <c r="BO83" s="44"/>
      <c r="BP83" s="44"/>
      <c r="BQ83" s="44"/>
      <c r="BR83" s="44"/>
      <c r="BS83" s="44"/>
      <c r="BT83" s="44"/>
      <c r="BU83" s="44"/>
      <c r="BV83" s="44"/>
      <c r="BW83" s="44"/>
      <c r="BX83" s="44"/>
      <c r="BY83" s="44"/>
      <c r="BZ83" s="44"/>
      <c r="CA83" s="44"/>
      <c r="CB83" s="44"/>
      <c r="CC83" s="44"/>
      <c r="CD83" s="44"/>
      <c r="CE83" s="44"/>
      <c r="CF83" s="44"/>
      <c r="CG83" s="44"/>
      <c r="CH83" s="44"/>
      <c r="CI83" s="44"/>
      <c r="CJ83" s="44"/>
      <c r="CK83" s="44"/>
      <c r="CL83" s="44"/>
      <c r="CM83" s="44"/>
      <c r="CN83" s="44"/>
      <c r="CO83" s="44"/>
      <c r="CP83" s="44"/>
      <c r="CQ83" s="44"/>
      <c r="CR83" s="44"/>
      <c r="CS83" s="44"/>
      <c r="CT83" s="44"/>
      <c r="CU83" s="44"/>
      <c r="CV83" s="44"/>
      <c r="CW83" s="44"/>
      <c r="CX83" s="44"/>
      <c r="CY83" s="44"/>
      <c r="CZ83" s="44"/>
      <c r="DA83" s="44"/>
      <c r="DB83" s="44"/>
      <c r="DC83" s="44"/>
      <c r="DD83" s="44"/>
      <c r="DE83" s="44"/>
      <c r="DF83" s="44"/>
      <c r="DG83" s="44"/>
      <c r="DH83" s="44"/>
      <c r="DI83" s="44"/>
      <c r="DJ83" s="44"/>
      <c r="DK83" s="44"/>
      <c r="DL83" s="44"/>
      <c r="DM83" s="44"/>
      <c r="DN83" s="44"/>
      <c r="DO83" s="44"/>
      <c r="DP83" s="44"/>
      <c r="DQ83" s="44"/>
      <c r="DR83" s="44"/>
      <c r="DS83" s="44"/>
      <c r="DT83" s="44"/>
      <c r="DU83" s="44"/>
      <c r="DV83" s="44"/>
      <c r="DW83" s="44"/>
      <c r="DX83" s="44"/>
      <c r="DY83" s="44"/>
      <c r="DZ83" s="44"/>
      <c r="EA83" s="44"/>
      <c r="EB83" s="44"/>
      <c r="EC83" s="44"/>
      <c r="ED83" s="44"/>
      <c r="EE83" s="44"/>
      <c r="EF83" s="44"/>
      <c r="EG83" s="44"/>
      <c r="EH83" s="44"/>
      <c r="EI83" s="44"/>
      <c r="EJ83" s="44"/>
      <c r="EK83" s="44"/>
      <c r="EL83" s="44"/>
      <c r="EM83" s="44"/>
      <c r="EN83" s="44"/>
      <c r="EO83" s="44"/>
      <c r="EP83" s="44"/>
      <c r="EQ83" s="44"/>
      <c r="ER83" s="44"/>
      <c r="ES83" s="44"/>
      <c r="ET83" s="44"/>
      <c r="EU83" s="44"/>
      <c r="EV83" s="44"/>
      <c r="EW83" s="44"/>
      <c r="EX83" s="44"/>
      <c r="EY83" s="44"/>
      <c r="EZ83" s="44"/>
      <c r="FA83" s="44"/>
      <c r="FB83" s="44"/>
      <c r="FC83" s="44"/>
      <c r="FD83" s="44"/>
      <c r="FE83" s="44"/>
      <c r="FF83" s="44"/>
      <c r="FG83" s="44"/>
      <c r="FH83" s="44"/>
      <c r="FI83" s="44"/>
      <c r="FJ83" s="44"/>
      <c r="FK83" s="44"/>
      <c r="FL83" s="44"/>
      <c r="FM83" s="44"/>
      <c r="FN83" s="44"/>
      <c r="FO83" s="44"/>
      <c r="FP83" s="44"/>
      <c r="FQ83" s="44"/>
      <c r="FR83" s="44"/>
      <c r="FS83" s="44"/>
      <c r="FT83" s="44"/>
      <c r="FU83" s="44"/>
      <c r="FV83" s="44"/>
      <c r="FW83" s="44"/>
      <c r="FX83" s="44"/>
      <c r="FY83" s="44"/>
      <c r="FZ83" s="44"/>
      <c r="GA83" s="44"/>
      <c r="GB83" s="44"/>
      <c r="GC83" s="44"/>
      <c r="GD83" s="44"/>
      <c r="GE83" s="44"/>
      <c r="GF83" s="44"/>
      <c r="GG83" s="44"/>
      <c r="GH83" s="44"/>
      <c r="GI83" s="44"/>
      <c r="GJ83" s="44"/>
      <c r="GK83" s="44"/>
      <c r="GL83" s="44"/>
      <c r="GM83" s="44"/>
      <c r="GN83" s="44"/>
      <c r="GO83" s="44"/>
      <c r="GP83" s="44"/>
      <c r="GQ83" s="44"/>
      <c r="GR83" s="44"/>
      <c r="GS83" s="44"/>
      <c r="GT83" s="44"/>
      <c r="GU83" s="44"/>
      <c r="GV83" s="44"/>
      <c r="GW83" s="44"/>
      <c r="GX83" s="44"/>
      <c r="GY83" s="44"/>
      <c r="GZ83" s="44"/>
      <c r="HA83" s="44"/>
      <c r="HB83" s="44"/>
      <c r="HC83" s="44"/>
      <c r="HD83" s="44"/>
      <c r="HE83" s="44"/>
      <c r="HF83" s="44"/>
      <c r="HG83" s="44"/>
      <c r="HH83" s="44"/>
      <c r="HI83" s="44"/>
      <c r="HJ83" s="44"/>
      <c r="HK83" s="44"/>
      <c r="HL83" s="44"/>
      <c r="HM83" s="44"/>
      <c r="HN83" s="44"/>
      <c r="HO83" s="44"/>
      <c r="HP83" s="44"/>
      <c r="HQ83" s="44"/>
      <c r="HR83" s="44"/>
      <c r="HS83" s="44"/>
      <c r="HT83" s="44"/>
      <c r="HU83" s="44"/>
      <c r="HV83" s="44"/>
      <c r="HW83" s="44"/>
      <c r="HX83" s="44"/>
      <c r="HY83" s="44"/>
      <c r="HZ83" s="44"/>
      <c r="IA83" s="44"/>
      <c r="IB83" s="44"/>
      <c r="IC83" s="44"/>
      <c r="ID83" s="44"/>
      <c r="IE83" s="44"/>
      <c r="IF83" s="44"/>
      <c r="IG83" s="44"/>
      <c r="IH83" s="44"/>
      <c r="II83" s="44"/>
      <c r="IJ83" s="44"/>
      <c r="IK83" s="44"/>
      <c r="IL83" s="44"/>
      <c r="IM83" s="44"/>
      <c r="IN83" s="44"/>
      <c r="IO83" s="44"/>
      <c r="IP83" s="44"/>
      <c r="IQ83" s="44"/>
      <c r="IR83" s="44"/>
      <c r="IS83" s="44"/>
      <c r="IT83" s="44"/>
      <c r="IU83" s="44"/>
      <c r="IV83" s="44"/>
      <c r="IW83" s="44"/>
      <c r="IX83" s="44"/>
      <c r="IY83" s="44"/>
      <c r="IZ83" s="44"/>
      <c r="JA83" s="44"/>
      <c r="JB83" s="44"/>
      <c r="JC83" s="44"/>
      <c r="JD83" s="44"/>
      <c r="JE83" s="44"/>
      <c r="JF83" s="44"/>
      <c r="JG83" s="44"/>
      <c r="JH83" s="44"/>
      <c r="JI83" s="44"/>
      <c r="JJ83" s="44"/>
      <c r="JK83" s="44"/>
      <c r="JL83" s="44"/>
      <c r="JM83" s="44"/>
      <c r="JN83" s="44"/>
      <c r="JO83" s="44"/>
      <c r="JP83" s="44"/>
      <c r="JQ83" s="44"/>
      <c r="JR83" s="44"/>
      <c r="JS83" s="44"/>
      <c r="JT83" s="44"/>
      <c r="JU83" s="44"/>
      <c r="JV83" s="44"/>
      <c r="JW83" s="44"/>
      <c r="JX83" s="44"/>
      <c r="JY83" s="44"/>
      <c r="JZ83" s="44"/>
      <c r="KA83" s="44"/>
      <c r="KB83" s="44"/>
      <c r="KC83" s="44"/>
      <c r="KD83" s="44"/>
      <c r="KE83" s="44"/>
      <c r="KF83" s="44"/>
      <c r="KG83" s="44"/>
      <c r="KH83" s="44"/>
      <c r="KI83" s="44"/>
      <c r="KJ83" s="44"/>
      <c r="KK83" s="44"/>
      <c r="KL83" s="44"/>
      <c r="KM83" s="44"/>
      <c r="KN83" s="44"/>
      <c r="KO83" s="44"/>
      <c r="KP83" s="44"/>
      <c r="KQ83" s="44"/>
      <c r="KR83" s="44"/>
      <c r="KS83" s="44"/>
      <c r="KT83" s="44"/>
      <c r="KU83" s="44"/>
      <c r="KV83" s="44"/>
      <c r="KW83" s="44"/>
      <c r="KX83" s="44"/>
      <c r="KY83" s="44"/>
      <c r="KZ83" s="44"/>
      <c r="LA83" s="44"/>
      <c r="LB83" s="44"/>
      <c r="LC83" s="44"/>
      <c r="LD83" s="44"/>
      <c r="LE83" s="44"/>
      <c r="LF83" s="44"/>
      <c r="LG83" s="44"/>
      <c r="LH83" s="44"/>
      <c r="LI83" s="44"/>
      <c r="LJ83" s="44"/>
      <c r="LK83" s="44"/>
      <c r="LL83" s="44"/>
      <c r="LM83" s="44"/>
      <c r="LN83" s="44"/>
      <c r="LO83" s="44"/>
      <c r="LP83" s="44"/>
      <c r="LQ83" s="44"/>
      <c r="LR83" s="44"/>
      <c r="LS83" s="44"/>
      <c r="LT83" s="44"/>
      <c r="LU83" s="44"/>
      <c r="LV83" s="44"/>
      <c r="LW83" s="44"/>
      <c r="LX83" s="44"/>
      <c r="LY83" s="44"/>
      <c r="LZ83" s="44"/>
      <c r="MA83" s="44"/>
      <c r="MB83" s="44"/>
      <c r="MC83" s="44"/>
      <c r="MD83" s="44"/>
      <c r="ME83" s="44"/>
      <c r="MF83" s="44"/>
      <c r="MG83" s="44"/>
      <c r="MH83" s="44"/>
      <c r="MI83" s="44"/>
      <c r="MJ83" s="44"/>
      <c r="MK83" s="44"/>
      <c r="ML83" s="44"/>
      <c r="MM83" s="44"/>
      <c r="MN83" s="44"/>
      <c r="MO83" s="44"/>
      <c r="MP83" s="44"/>
      <c r="MQ83" s="44"/>
      <c r="MR83" s="44"/>
      <c r="MS83" s="44"/>
      <c r="MT83" s="44"/>
      <c r="MU83" s="44"/>
      <c r="MV83" s="44"/>
      <c r="MW83" s="44"/>
      <c r="MX83" s="44"/>
      <c r="MY83" s="44"/>
      <c r="MZ83" s="44"/>
      <c r="NA83" s="44"/>
      <c r="NB83" s="44"/>
      <c r="NC83" s="44"/>
      <c r="ND83" s="44"/>
      <c r="NE83" s="44"/>
      <c r="NF83" s="44"/>
      <c r="NG83" s="44"/>
      <c r="NH83" s="44"/>
      <c r="NI83" s="44"/>
      <c r="NJ83" s="44"/>
      <c r="NK83" s="44"/>
      <c r="NL83" s="44"/>
      <c r="NM83" s="44"/>
      <c r="NN83" s="44"/>
      <c r="NO83" s="44"/>
      <c r="NP83" s="44"/>
      <c r="NQ83" s="44"/>
      <c r="NR83" s="44"/>
      <c r="NS83" s="44"/>
      <c r="NT83" s="44"/>
      <c r="NU83" s="44"/>
      <c r="NV83" s="44"/>
      <c r="NW83" s="44"/>
      <c r="NX83" s="44"/>
      <c r="NY83" s="44"/>
      <c r="NZ83" s="44"/>
      <c r="OA83" s="44"/>
      <c r="OB83" s="44"/>
      <c r="OC83" s="44"/>
      <c r="OD83" s="44"/>
      <c r="OE83" s="44"/>
      <c r="OF83" s="44"/>
      <c r="OG83" s="44"/>
      <c r="OH83" s="44"/>
      <c r="OI83" s="44"/>
      <c r="OJ83" s="44"/>
      <c r="OK83" s="44"/>
      <c r="OL83" s="44"/>
      <c r="OM83" s="44"/>
      <c r="ON83" s="44"/>
      <c r="OO83" s="44"/>
      <c r="OP83" s="44"/>
      <c r="OQ83" s="44"/>
      <c r="OR83" s="44"/>
      <c r="OS83" s="44"/>
      <c r="OT83" s="44"/>
      <c r="OU83" s="44"/>
      <c r="OV83" s="44"/>
      <c r="OW83" s="44"/>
      <c r="OX83" s="44"/>
      <c r="OY83" s="44"/>
      <c r="OZ83" s="44"/>
      <c r="PA83" s="44"/>
      <c r="PB83" s="44"/>
      <c r="PC83" s="44"/>
      <c r="PD83" s="44"/>
      <c r="PE83" s="44"/>
      <c r="PF83" s="44"/>
      <c r="PG83" s="44"/>
      <c r="PH83" s="44"/>
      <c r="PI83" s="44"/>
      <c r="PJ83" s="44"/>
      <c r="PK83" s="44"/>
      <c r="PL83" s="44"/>
      <c r="PM83" s="44"/>
      <c r="PN83" s="44"/>
      <c r="PO83" s="44"/>
      <c r="PP83" s="44"/>
      <c r="PQ83" s="44"/>
      <c r="PR83" s="7" t="s">
        <v>75</v>
      </c>
    </row>
    <row r="84" spans="3:434" x14ac:dyDescent="0.3">
      <c r="C84" s="6"/>
      <c r="D84" s="25" t="s">
        <v>44</v>
      </c>
      <c r="E84" s="11" t="s">
        <v>2</v>
      </c>
      <c r="F84" s="9"/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  <c r="AN84" s="44"/>
      <c r="AO84" s="44"/>
      <c r="AP84" s="44"/>
      <c r="AQ84" s="44"/>
      <c r="AR84" s="44"/>
      <c r="AS84" s="44"/>
      <c r="AT84" s="44"/>
      <c r="AU84" s="44"/>
      <c r="AV84" s="44"/>
      <c r="AW84" s="44"/>
      <c r="AX84" s="44"/>
      <c r="AY84" s="44"/>
      <c r="AZ84" s="44"/>
      <c r="BA84" s="44"/>
      <c r="BB84" s="44"/>
      <c r="BC84" s="44"/>
      <c r="BD84" s="44"/>
      <c r="BE84" s="44"/>
      <c r="BF84" s="44"/>
      <c r="BG84" s="44"/>
      <c r="BH84" s="44"/>
      <c r="BI84" s="44"/>
      <c r="BJ84" s="44"/>
      <c r="BK84" s="44"/>
      <c r="BL84" s="44"/>
      <c r="BM84" s="44"/>
      <c r="BN84" s="44"/>
      <c r="BO84" s="44"/>
      <c r="BP84" s="44"/>
      <c r="BQ84" s="44"/>
      <c r="BR84" s="44"/>
      <c r="BS84" s="44"/>
      <c r="BT84" s="44"/>
      <c r="BU84" s="44"/>
      <c r="BV84" s="44"/>
      <c r="BW84" s="44"/>
      <c r="BX84" s="44"/>
      <c r="BY84" s="44"/>
      <c r="BZ84" s="44"/>
      <c r="CA84" s="44"/>
      <c r="CB84" s="44"/>
      <c r="CC84" s="44"/>
      <c r="CD84" s="44"/>
      <c r="CE84" s="44"/>
      <c r="CF84" s="44"/>
      <c r="CG84" s="44"/>
      <c r="CH84" s="44"/>
      <c r="CI84" s="44"/>
      <c r="CJ84" s="44"/>
      <c r="CK84" s="44"/>
      <c r="CL84" s="44"/>
      <c r="CM84" s="44"/>
      <c r="CN84" s="44"/>
      <c r="CO84" s="44"/>
      <c r="CP84" s="44"/>
      <c r="CQ84" s="44"/>
      <c r="CR84" s="44"/>
      <c r="CS84" s="44"/>
      <c r="CT84" s="44"/>
      <c r="CU84" s="44"/>
      <c r="CV84" s="44"/>
      <c r="CW84" s="44"/>
      <c r="CX84" s="44"/>
      <c r="CY84" s="44"/>
      <c r="CZ84" s="44"/>
      <c r="DA84" s="44"/>
      <c r="DB84" s="44"/>
      <c r="DC84" s="44"/>
      <c r="DD84" s="44"/>
      <c r="DE84" s="44"/>
      <c r="DF84" s="44"/>
      <c r="DG84" s="44"/>
      <c r="DH84" s="44"/>
      <c r="DI84" s="44"/>
      <c r="DJ84" s="44"/>
      <c r="DK84" s="44"/>
      <c r="DL84" s="44"/>
      <c r="DM84" s="44"/>
      <c r="DN84" s="44"/>
      <c r="DO84" s="44"/>
      <c r="DP84" s="44"/>
      <c r="DQ84" s="44"/>
      <c r="DR84" s="44"/>
      <c r="DS84" s="44"/>
      <c r="DT84" s="44"/>
      <c r="DU84" s="44"/>
      <c r="DV84" s="44"/>
      <c r="DW84" s="44"/>
      <c r="DX84" s="44"/>
      <c r="DY84" s="44"/>
      <c r="DZ84" s="44"/>
      <c r="EA84" s="44"/>
      <c r="EB84" s="44"/>
      <c r="EC84" s="44"/>
      <c r="ED84" s="44"/>
      <c r="EE84" s="44"/>
      <c r="EF84" s="44"/>
      <c r="EG84" s="44"/>
      <c r="EH84" s="44"/>
      <c r="EI84" s="44"/>
      <c r="EJ84" s="44"/>
      <c r="EK84" s="44"/>
      <c r="EL84" s="44"/>
      <c r="EM84" s="44"/>
      <c r="EN84" s="44"/>
      <c r="EO84" s="44"/>
      <c r="EP84" s="44"/>
      <c r="EQ84" s="44"/>
      <c r="ER84" s="44"/>
      <c r="ES84" s="44"/>
      <c r="ET84" s="44"/>
      <c r="EU84" s="44"/>
      <c r="EV84" s="44"/>
      <c r="EW84" s="44"/>
      <c r="EX84" s="44"/>
      <c r="EY84" s="44"/>
      <c r="EZ84" s="44"/>
      <c r="FA84" s="44"/>
      <c r="FB84" s="44"/>
      <c r="FC84" s="44"/>
      <c r="FD84" s="44"/>
      <c r="FE84" s="44"/>
      <c r="FF84" s="44"/>
      <c r="FG84" s="44"/>
      <c r="FH84" s="44"/>
      <c r="FI84" s="44"/>
      <c r="FJ84" s="44"/>
      <c r="FK84" s="44"/>
      <c r="FL84" s="44"/>
      <c r="FM84" s="44"/>
      <c r="FN84" s="44"/>
      <c r="FO84" s="44"/>
      <c r="FP84" s="44"/>
      <c r="FQ84" s="44"/>
      <c r="FR84" s="44"/>
      <c r="FS84" s="44"/>
      <c r="FT84" s="44"/>
      <c r="FU84" s="44"/>
      <c r="FV84" s="44"/>
      <c r="FW84" s="44"/>
      <c r="FX84" s="44"/>
      <c r="FY84" s="44"/>
      <c r="FZ84" s="44"/>
      <c r="GA84" s="44"/>
      <c r="GB84" s="44"/>
      <c r="GC84" s="44"/>
      <c r="GD84" s="44"/>
      <c r="GE84" s="44"/>
      <c r="GF84" s="44"/>
      <c r="GG84" s="44"/>
      <c r="GH84" s="44"/>
      <c r="GI84" s="44"/>
      <c r="GJ84" s="44"/>
      <c r="GK84" s="44"/>
      <c r="GL84" s="44"/>
      <c r="GM84" s="44"/>
      <c r="GN84" s="44"/>
      <c r="GO84" s="44"/>
      <c r="GP84" s="44"/>
      <c r="GQ84" s="44"/>
      <c r="GR84" s="44"/>
      <c r="GS84" s="44"/>
      <c r="GT84" s="44"/>
      <c r="GU84" s="44"/>
      <c r="GV84" s="44"/>
      <c r="GW84" s="44"/>
      <c r="GX84" s="44"/>
      <c r="GY84" s="44"/>
      <c r="GZ84" s="44"/>
      <c r="HA84" s="44"/>
      <c r="HB84" s="44"/>
      <c r="HC84" s="44"/>
      <c r="HD84" s="44"/>
      <c r="HE84" s="44"/>
      <c r="HF84" s="44"/>
      <c r="HG84" s="44"/>
      <c r="HH84" s="44"/>
      <c r="HI84" s="44"/>
      <c r="HJ84" s="44"/>
      <c r="HK84" s="44"/>
      <c r="HL84" s="44"/>
      <c r="HM84" s="44"/>
      <c r="HN84" s="44"/>
      <c r="HO84" s="44"/>
      <c r="HP84" s="44"/>
      <c r="HQ84" s="44"/>
      <c r="HR84" s="44"/>
      <c r="HS84" s="44"/>
      <c r="HT84" s="44"/>
      <c r="HU84" s="44"/>
      <c r="HV84" s="44"/>
      <c r="HW84" s="44"/>
      <c r="HX84" s="44"/>
      <c r="HY84" s="44"/>
      <c r="HZ84" s="44"/>
      <c r="IA84" s="44"/>
      <c r="IB84" s="44"/>
      <c r="IC84" s="44"/>
      <c r="ID84" s="44"/>
      <c r="IE84" s="44"/>
      <c r="IF84" s="44"/>
      <c r="IG84" s="44"/>
      <c r="IH84" s="44"/>
      <c r="II84" s="44"/>
      <c r="IJ84" s="44"/>
      <c r="IK84" s="44"/>
      <c r="IL84" s="44"/>
      <c r="IM84" s="44"/>
      <c r="IN84" s="44"/>
      <c r="IO84" s="44"/>
      <c r="IP84" s="44"/>
      <c r="IQ84" s="44"/>
      <c r="IR84" s="44"/>
      <c r="IS84" s="44"/>
      <c r="IT84" s="44"/>
      <c r="IU84" s="44"/>
      <c r="IV84" s="44"/>
      <c r="IW84" s="44"/>
      <c r="IX84" s="44"/>
      <c r="IY84" s="44"/>
      <c r="IZ84" s="44"/>
      <c r="JA84" s="44"/>
      <c r="JB84" s="44"/>
      <c r="JC84" s="44"/>
      <c r="JD84" s="44"/>
      <c r="JE84" s="44"/>
      <c r="JF84" s="44"/>
      <c r="JG84" s="44"/>
      <c r="JH84" s="44"/>
      <c r="JI84" s="44"/>
      <c r="JJ84" s="44"/>
      <c r="JK84" s="44"/>
      <c r="JL84" s="44"/>
      <c r="JM84" s="44"/>
      <c r="JN84" s="44"/>
      <c r="JO84" s="44"/>
      <c r="JP84" s="44"/>
      <c r="JQ84" s="44"/>
      <c r="JR84" s="44"/>
      <c r="JS84" s="44"/>
      <c r="JT84" s="44"/>
      <c r="JU84" s="44"/>
      <c r="JV84" s="44"/>
      <c r="JW84" s="44"/>
      <c r="JX84" s="44"/>
      <c r="JY84" s="44"/>
      <c r="JZ84" s="44"/>
      <c r="KA84" s="44"/>
      <c r="KB84" s="44"/>
      <c r="KC84" s="44"/>
      <c r="KD84" s="44"/>
      <c r="KE84" s="44"/>
      <c r="KF84" s="44"/>
      <c r="KG84" s="44"/>
      <c r="KH84" s="44"/>
      <c r="KI84" s="44"/>
      <c r="KJ84" s="44"/>
      <c r="KK84" s="44"/>
      <c r="KL84" s="44"/>
      <c r="KM84" s="44"/>
      <c r="KN84" s="44"/>
      <c r="KO84" s="44"/>
      <c r="KP84" s="44"/>
      <c r="KQ84" s="44"/>
      <c r="KR84" s="44"/>
      <c r="KS84" s="44"/>
      <c r="KT84" s="44"/>
      <c r="KU84" s="44"/>
      <c r="KV84" s="44"/>
      <c r="KW84" s="44"/>
      <c r="KX84" s="44"/>
      <c r="KY84" s="44"/>
      <c r="KZ84" s="44"/>
      <c r="LA84" s="44"/>
      <c r="LB84" s="44"/>
      <c r="LC84" s="44"/>
      <c r="LD84" s="44"/>
      <c r="LE84" s="44"/>
      <c r="LF84" s="44"/>
      <c r="LG84" s="44"/>
      <c r="LH84" s="44"/>
      <c r="LI84" s="44"/>
      <c r="LJ84" s="44"/>
      <c r="LK84" s="44"/>
      <c r="LL84" s="44"/>
      <c r="LM84" s="44"/>
      <c r="LN84" s="44"/>
      <c r="LO84" s="44"/>
      <c r="LP84" s="44"/>
      <c r="LQ84" s="44"/>
      <c r="LR84" s="44"/>
      <c r="LS84" s="44"/>
      <c r="LT84" s="44"/>
      <c r="LU84" s="44"/>
      <c r="LV84" s="44"/>
      <c r="LW84" s="44"/>
      <c r="LX84" s="44"/>
      <c r="LY84" s="44"/>
      <c r="LZ84" s="44"/>
      <c r="MA84" s="44"/>
      <c r="MB84" s="44"/>
      <c r="MC84" s="44"/>
      <c r="MD84" s="44"/>
      <c r="ME84" s="44"/>
      <c r="MF84" s="44"/>
      <c r="MG84" s="44"/>
      <c r="MH84" s="44"/>
      <c r="MI84" s="44"/>
      <c r="MJ84" s="44"/>
      <c r="MK84" s="44"/>
      <c r="ML84" s="44"/>
      <c r="MM84" s="44"/>
      <c r="MN84" s="44"/>
      <c r="MO84" s="44"/>
      <c r="MP84" s="44"/>
      <c r="MQ84" s="44"/>
      <c r="MR84" s="44"/>
      <c r="MS84" s="44"/>
      <c r="MT84" s="44"/>
      <c r="MU84" s="44"/>
      <c r="MV84" s="44"/>
      <c r="MW84" s="44"/>
      <c r="MX84" s="44"/>
      <c r="MY84" s="44"/>
      <c r="MZ84" s="44"/>
      <c r="NA84" s="44"/>
      <c r="NB84" s="44"/>
      <c r="NC84" s="44"/>
      <c r="ND84" s="44"/>
      <c r="NE84" s="44"/>
      <c r="NF84" s="44"/>
      <c r="NG84" s="44"/>
      <c r="NH84" s="44"/>
      <c r="NI84" s="44"/>
      <c r="NJ84" s="44"/>
      <c r="NK84" s="44"/>
      <c r="NL84" s="44"/>
      <c r="NM84" s="44"/>
      <c r="NN84" s="44"/>
      <c r="NO84" s="44"/>
      <c r="NP84" s="44"/>
      <c r="NQ84" s="44"/>
      <c r="NR84" s="44"/>
      <c r="NS84" s="44"/>
      <c r="NT84" s="44"/>
      <c r="NU84" s="44"/>
      <c r="NV84" s="44"/>
      <c r="NW84" s="44"/>
      <c r="NX84" s="44"/>
      <c r="NY84" s="44"/>
      <c r="NZ84" s="44"/>
      <c r="OA84" s="44"/>
      <c r="OB84" s="44"/>
      <c r="OC84" s="44"/>
      <c r="OD84" s="44"/>
      <c r="OE84" s="44"/>
      <c r="OF84" s="44"/>
      <c r="OG84" s="44"/>
      <c r="OH84" s="44"/>
      <c r="OI84" s="44"/>
      <c r="OJ84" s="44"/>
      <c r="OK84" s="44"/>
      <c r="OL84" s="44"/>
      <c r="OM84" s="44"/>
      <c r="ON84" s="44"/>
      <c r="OO84" s="44"/>
      <c r="OP84" s="44"/>
      <c r="OQ84" s="44"/>
      <c r="OR84" s="44"/>
      <c r="OS84" s="44"/>
      <c r="OT84" s="44"/>
      <c r="OU84" s="44"/>
      <c r="OV84" s="44"/>
      <c r="OW84" s="44"/>
      <c r="OX84" s="44"/>
      <c r="OY84" s="44"/>
      <c r="OZ84" s="44"/>
      <c r="PA84" s="44"/>
      <c r="PB84" s="44"/>
      <c r="PC84" s="44"/>
      <c r="PD84" s="44"/>
      <c r="PE84" s="44"/>
      <c r="PF84" s="44"/>
      <c r="PG84" s="44"/>
      <c r="PH84" s="44"/>
      <c r="PI84" s="44"/>
      <c r="PJ84" s="44"/>
      <c r="PK84" s="44"/>
      <c r="PL84" s="44"/>
      <c r="PM84" s="44"/>
      <c r="PN84" s="44"/>
      <c r="PO84" s="44"/>
      <c r="PP84" s="44"/>
      <c r="PQ84" s="44"/>
      <c r="PR84" s="7" t="s">
        <v>75</v>
      </c>
    </row>
    <row r="85" spans="3:434" x14ac:dyDescent="0.3">
      <c r="C85" s="6"/>
      <c r="D85" s="25" t="s">
        <v>45</v>
      </c>
      <c r="E85" s="11" t="s">
        <v>2</v>
      </c>
      <c r="F85" s="9"/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  <c r="AN85" s="44"/>
      <c r="AO85" s="44"/>
      <c r="AP85" s="44"/>
      <c r="AQ85" s="44"/>
      <c r="AR85" s="44"/>
      <c r="AS85" s="44"/>
      <c r="AT85" s="44"/>
      <c r="AU85" s="44"/>
      <c r="AV85" s="44"/>
      <c r="AW85" s="44"/>
      <c r="AX85" s="44"/>
      <c r="AY85" s="44"/>
      <c r="AZ85" s="44"/>
      <c r="BA85" s="44"/>
      <c r="BB85" s="44"/>
      <c r="BC85" s="44"/>
      <c r="BD85" s="44"/>
      <c r="BE85" s="44"/>
      <c r="BF85" s="44"/>
      <c r="BG85" s="44"/>
      <c r="BH85" s="44"/>
      <c r="BI85" s="44"/>
      <c r="BJ85" s="44"/>
      <c r="BK85" s="44"/>
      <c r="BL85" s="44"/>
      <c r="BM85" s="44"/>
      <c r="BN85" s="44"/>
      <c r="BO85" s="44"/>
      <c r="BP85" s="44"/>
      <c r="BQ85" s="44"/>
      <c r="BR85" s="44"/>
      <c r="BS85" s="44"/>
      <c r="BT85" s="44"/>
      <c r="BU85" s="44"/>
      <c r="BV85" s="44"/>
      <c r="BW85" s="44"/>
      <c r="BX85" s="44"/>
      <c r="BY85" s="44"/>
      <c r="BZ85" s="44"/>
      <c r="CA85" s="44"/>
      <c r="CB85" s="44"/>
      <c r="CC85" s="44"/>
      <c r="CD85" s="44"/>
      <c r="CE85" s="44"/>
      <c r="CF85" s="44"/>
      <c r="CG85" s="44"/>
      <c r="CH85" s="44"/>
      <c r="CI85" s="44"/>
      <c r="CJ85" s="44"/>
      <c r="CK85" s="44"/>
      <c r="CL85" s="44"/>
      <c r="CM85" s="44"/>
      <c r="CN85" s="44"/>
      <c r="CO85" s="44"/>
      <c r="CP85" s="44"/>
      <c r="CQ85" s="44"/>
      <c r="CR85" s="44"/>
      <c r="CS85" s="44"/>
      <c r="CT85" s="44"/>
      <c r="CU85" s="44"/>
      <c r="CV85" s="44"/>
      <c r="CW85" s="44"/>
      <c r="CX85" s="44"/>
      <c r="CY85" s="44"/>
      <c r="CZ85" s="44"/>
      <c r="DA85" s="44"/>
      <c r="DB85" s="44"/>
      <c r="DC85" s="44"/>
      <c r="DD85" s="44"/>
      <c r="DE85" s="44"/>
      <c r="DF85" s="44"/>
      <c r="DG85" s="44"/>
      <c r="DH85" s="44"/>
      <c r="DI85" s="44"/>
      <c r="DJ85" s="44"/>
      <c r="DK85" s="44"/>
      <c r="DL85" s="44"/>
      <c r="DM85" s="44"/>
      <c r="DN85" s="44"/>
      <c r="DO85" s="44"/>
      <c r="DP85" s="44"/>
      <c r="DQ85" s="44"/>
      <c r="DR85" s="44"/>
      <c r="DS85" s="44"/>
      <c r="DT85" s="44"/>
      <c r="DU85" s="44"/>
      <c r="DV85" s="44"/>
      <c r="DW85" s="44"/>
      <c r="DX85" s="44"/>
      <c r="DY85" s="44"/>
      <c r="DZ85" s="44"/>
      <c r="EA85" s="44"/>
      <c r="EB85" s="44"/>
      <c r="EC85" s="44"/>
      <c r="ED85" s="44"/>
      <c r="EE85" s="44"/>
      <c r="EF85" s="44"/>
      <c r="EG85" s="44"/>
      <c r="EH85" s="44"/>
      <c r="EI85" s="44"/>
      <c r="EJ85" s="44"/>
      <c r="EK85" s="44"/>
      <c r="EL85" s="44"/>
      <c r="EM85" s="44"/>
      <c r="EN85" s="44"/>
      <c r="EO85" s="44"/>
      <c r="EP85" s="44"/>
      <c r="EQ85" s="44"/>
      <c r="ER85" s="44"/>
      <c r="ES85" s="44"/>
      <c r="ET85" s="44"/>
      <c r="EU85" s="44"/>
      <c r="EV85" s="44"/>
      <c r="EW85" s="44"/>
      <c r="EX85" s="44"/>
      <c r="EY85" s="44"/>
      <c r="EZ85" s="44"/>
      <c r="FA85" s="44"/>
      <c r="FB85" s="44"/>
      <c r="FC85" s="44"/>
      <c r="FD85" s="44"/>
      <c r="FE85" s="44"/>
      <c r="FF85" s="44"/>
      <c r="FG85" s="44"/>
      <c r="FH85" s="44"/>
      <c r="FI85" s="44"/>
      <c r="FJ85" s="44"/>
      <c r="FK85" s="44"/>
      <c r="FL85" s="44"/>
      <c r="FM85" s="44"/>
      <c r="FN85" s="44"/>
      <c r="FO85" s="44"/>
      <c r="FP85" s="44"/>
      <c r="FQ85" s="44"/>
      <c r="FR85" s="44"/>
      <c r="FS85" s="44"/>
      <c r="FT85" s="44"/>
      <c r="FU85" s="44"/>
      <c r="FV85" s="44"/>
      <c r="FW85" s="44"/>
      <c r="FX85" s="44"/>
      <c r="FY85" s="44"/>
      <c r="FZ85" s="44"/>
      <c r="GA85" s="44"/>
      <c r="GB85" s="44"/>
      <c r="GC85" s="44"/>
      <c r="GD85" s="44"/>
      <c r="GE85" s="44"/>
      <c r="GF85" s="44"/>
      <c r="GG85" s="44"/>
      <c r="GH85" s="44"/>
      <c r="GI85" s="44"/>
      <c r="GJ85" s="44"/>
      <c r="GK85" s="44"/>
      <c r="GL85" s="44"/>
      <c r="GM85" s="44"/>
      <c r="GN85" s="44"/>
      <c r="GO85" s="44"/>
      <c r="GP85" s="44"/>
      <c r="GQ85" s="44"/>
      <c r="GR85" s="44"/>
      <c r="GS85" s="44"/>
      <c r="GT85" s="44"/>
      <c r="GU85" s="44"/>
      <c r="GV85" s="44"/>
      <c r="GW85" s="44"/>
      <c r="GX85" s="44"/>
      <c r="GY85" s="44"/>
      <c r="GZ85" s="44"/>
      <c r="HA85" s="44"/>
      <c r="HB85" s="44"/>
      <c r="HC85" s="44"/>
      <c r="HD85" s="44"/>
      <c r="HE85" s="44"/>
      <c r="HF85" s="44"/>
      <c r="HG85" s="44"/>
      <c r="HH85" s="44"/>
      <c r="HI85" s="44"/>
      <c r="HJ85" s="44"/>
      <c r="HK85" s="44"/>
      <c r="HL85" s="44"/>
      <c r="HM85" s="44"/>
      <c r="HN85" s="44"/>
      <c r="HO85" s="44"/>
      <c r="HP85" s="44"/>
      <c r="HQ85" s="44"/>
      <c r="HR85" s="44"/>
      <c r="HS85" s="44"/>
      <c r="HT85" s="44"/>
      <c r="HU85" s="44"/>
      <c r="HV85" s="44"/>
      <c r="HW85" s="44"/>
      <c r="HX85" s="44"/>
      <c r="HY85" s="44"/>
      <c r="HZ85" s="44"/>
      <c r="IA85" s="44"/>
      <c r="IB85" s="44"/>
      <c r="IC85" s="44"/>
      <c r="ID85" s="44"/>
      <c r="IE85" s="44"/>
      <c r="IF85" s="44"/>
      <c r="IG85" s="44"/>
      <c r="IH85" s="44"/>
      <c r="II85" s="44"/>
      <c r="IJ85" s="44"/>
      <c r="IK85" s="44"/>
      <c r="IL85" s="44"/>
      <c r="IM85" s="44"/>
      <c r="IN85" s="44"/>
      <c r="IO85" s="44"/>
      <c r="IP85" s="44"/>
      <c r="IQ85" s="44"/>
      <c r="IR85" s="44"/>
      <c r="IS85" s="44"/>
      <c r="IT85" s="44"/>
      <c r="IU85" s="44"/>
      <c r="IV85" s="44"/>
      <c r="IW85" s="44"/>
      <c r="IX85" s="44"/>
      <c r="IY85" s="44"/>
      <c r="IZ85" s="44"/>
      <c r="JA85" s="44"/>
      <c r="JB85" s="44"/>
      <c r="JC85" s="44"/>
      <c r="JD85" s="44"/>
      <c r="JE85" s="44"/>
      <c r="JF85" s="44"/>
      <c r="JG85" s="44"/>
      <c r="JH85" s="44"/>
      <c r="JI85" s="44"/>
      <c r="JJ85" s="44"/>
      <c r="JK85" s="44"/>
      <c r="JL85" s="44"/>
      <c r="JM85" s="44"/>
      <c r="JN85" s="44"/>
      <c r="JO85" s="44"/>
      <c r="JP85" s="44"/>
      <c r="JQ85" s="44"/>
      <c r="JR85" s="44"/>
      <c r="JS85" s="44"/>
      <c r="JT85" s="44"/>
      <c r="JU85" s="44"/>
      <c r="JV85" s="44"/>
      <c r="JW85" s="44"/>
      <c r="JX85" s="44"/>
      <c r="JY85" s="44"/>
      <c r="JZ85" s="44"/>
      <c r="KA85" s="44"/>
      <c r="KB85" s="44"/>
      <c r="KC85" s="44"/>
      <c r="KD85" s="44"/>
      <c r="KE85" s="44"/>
      <c r="KF85" s="44"/>
      <c r="KG85" s="44"/>
      <c r="KH85" s="44"/>
      <c r="KI85" s="44"/>
      <c r="KJ85" s="44"/>
      <c r="KK85" s="44"/>
      <c r="KL85" s="44"/>
      <c r="KM85" s="44"/>
      <c r="KN85" s="44"/>
      <c r="KO85" s="44"/>
      <c r="KP85" s="44"/>
      <c r="KQ85" s="44"/>
      <c r="KR85" s="44"/>
      <c r="KS85" s="44"/>
      <c r="KT85" s="44"/>
      <c r="KU85" s="44"/>
      <c r="KV85" s="44"/>
      <c r="KW85" s="44"/>
      <c r="KX85" s="44"/>
      <c r="KY85" s="44"/>
      <c r="KZ85" s="44"/>
      <c r="LA85" s="44"/>
      <c r="LB85" s="44"/>
      <c r="LC85" s="44"/>
      <c r="LD85" s="44"/>
      <c r="LE85" s="44"/>
      <c r="LF85" s="44"/>
      <c r="LG85" s="44"/>
      <c r="LH85" s="44"/>
      <c r="LI85" s="44"/>
      <c r="LJ85" s="44"/>
      <c r="LK85" s="44"/>
      <c r="LL85" s="44"/>
      <c r="LM85" s="44"/>
      <c r="LN85" s="44"/>
      <c r="LO85" s="44"/>
      <c r="LP85" s="44"/>
      <c r="LQ85" s="44"/>
      <c r="LR85" s="44"/>
      <c r="LS85" s="44"/>
      <c r="LT85" s="44"/>
      <c r="LU85" s="44"/>
      <c r="LV85" s="44"/>
      <c r="LW85" s="44"/>
      <c r="LX85" s="44"/>
      <c r="LY85" s="44"/>
      <c r="LZ85" s="44"/>
      <c r="MA85" s="44"/>
      <c r="MB85" s="44"/>
      <c r="MC85" s="44"/>
      <c r="MD85" s="44"/>
      <c r="ME85" s="44"/>
      <c r="MF85" s="44"/>
      <c r="MG85" s="44"/>
      <c r="MH85" s="44"/>
      <c r="MI85" s="44"/>
      <c r="MJ85" s="44"/>
      <c r="MK85" s="44"/>
      <c r="ML85" s="44"/>
      <c r="MM85" s="44"/>
      <c r="MN85" s="44"/>
      <c r="MO85" s="44"/>
      <c r="MP85" s="44"/>
      <c r="MQ85" s="44"/>
      <c r="MR85" s="44"/>
      <c r="MS85" s="44"/>
      <c r="MT85" s="44"/>
      <c r="MU85" s="44"/>
      <c r="MV85" s="44"/>
      <c r="MW85" s="44"/>
      <c r="MX85" s="44"/>
      <c r="MY85" s="44"/>
      <c r="MZ85" s="44"/>
      <c r="NA85" s="44"/>
      <c r="NB85" s="44"/>
      <c r="NC85" s="44"/>
      <c r="ND85" s="44"/>
      <c r="NE85" s="44"/>
      <c r="NF85" s="44"/>
      <c r="NG85" s="44"/>
      <c r="NH85" s="44"/>
      <c r="NI85" s="44"/>
      <c r="NJ85" s="44"/>
      <c r="NK85" s="44"/>
      <c r="NL85" s="44"/>
      <c r="NM85" s="44"/>
      <c r="NN85" s="44"/>
      <c r="NO85" s="44"/>
      <c r="NP85" s="44"/>
      <c r="NQ85" s="44"/>
      <c r="NR85" s="44"/>
      <c r="NS85" s="44"/>
      <c r="NT85" s="44"/>
      <c r="NU85" s="44"/>
      <c r="NV85" s="44"/>
      <c r="NW85" s="44"/>
      <c r="NX85" s="44"/>
      <c r="NY85" s="44"/>
      <c r="NZ85" s="44"/>
      <c r="OA85" s="44"/>
      <c r="OB85" s="44"/>
      <c r="OC85" s="44"/>
      <c r="OD85" s="44"/>
      <c r="OE85" s="44"/>
      <c r="OF85" s="44"/>
      <c r="OG85" s="44"/>
      <c r="OH85" s="44"/>
      <c r="OI85" s="44"/>
      <c r="OJ85" s="44"/>
      <c r="OK85" s="44"/>
      <c r="OL85" s="44"/>
      <c r="OM85" s="44"/>
      <c r="ON85" s="44"/>
      <c r="OO85" s="44"/>
      <c r="OP85" s="44"/>
      <c r="OQ85" s="44"/>
      <c r="OR85" s="44"/>
      <c r="OS85" s="44"/>
      <c r="OT85" s="44"/>
      <c r="OU85" s="44"/>
      <c r="OV85" s="44"/>
      <c r="OW85" s="44"/>
      <c r="OX85" s="44"/>
      <c r="OY85" s="44"/>
      <c r="OZ85" s="44"/>
      <c r="PA85" s="44"/>
      <c r="PB85" s="44"/>
      <c r="PC85" s="44"/>
      <c r="PD85" s="44"/>
      <c r="PE85" s="44"/>
      <c r="PF85" s="44"/>
      <c r="PG85" s="44"/>
      <c r="PH85" s="44"/>
      <c r="PI85" s="44"/>
      <c r="PJ85" s="44"/>
      <c r="PK85" s="44"/>
      <c r="PL85" s="44"/>
      <c r="PM85" s="44"/>
      <c r="PN85" s="44"/>
      <c r="PO85" s="44"/>
      <c r="PP85" s="44"/>
      <c r="PQ85" s="44"/>
      <c r="PR85" s="7" t="s">
        <v>75</v>
      </c>
    </row>
    <row r="86" spans="3:434" x14ac:dyDescent="0.3">
      <c r="C86" s="6"/>
      <c r="D86" s="25" t="s">
        <v>46</v>
      </c>
      <c r="E86" s="11" t="s">
        <v>2</v>
      </c>
      <c r="F86" s="9"/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  <c r="BA86" s="44"/>
      <c r="BB86" s="44"/>
      <c r="BC86" s="44"/>
      <c r="BD86" s="44"/>
      <c r="BE86" s="44"/>
      <c r="BF86" s="44"/>
      <c r="BG86" s="44"/>
      <c r="BH86" s="44"/>
      <c r="BI86" s="44"/>
      <c r="BJ86" s="44"/>
      <c r="BK86" s="44"/>
      <c r="BL86" s="44"/>
      <c r="BM86" s="44"/>
      <c r="BN86" s="44"/>
      <c r="BO86" s="44"/>
      <c r="BP86" s="44"/>
      <c r="BQ86" s="44"/>
      <c r="BR86" s="44"/>
      <c r="BS86" s="44"/>
      <c r="BT86" s="44"/>
      <c r="BU86" s="44"/>
      <c r="BV86" s="44"/>
      <c r="BW86" s="44"/>
      <c r="BX86" s="44"/>
      <c r="BY86" s="44"/>
      <c r="BZ86" s="44"/>
      <c r="CA86" s="44"/>
      <c r="CB86" s="44"/>
      <c r="CC86" s="44"/>
      <c r="CD86" s="44"/>
      <c r="CE86" s="44"/>
      <c r="CF86" s="44"/>
      <c r="CG86" s="44"/>
      <c r="CH86" s="44"/>
      <c r="CI86" s="44"/>
      <c r="CJ86" s="44"/>
      <c r="CK86" s="44"/>
      <c r="CL86" s="44"/>
      <c r="CM86" s="44"/>
      <c r="CN86" s="44"/>
      <c r="CO86" s="44"/>
      <c r="CP86" s="44"/>
      <c r="CQ86" s="44"/>
      <c r="CR86" s="44"/>
      <c r="CS86" s="44"/>
      <c r="CT86" s="44"/>
      <c r="CU86" s="44"/>
      <c r="CV86" s="44"/>
      <c r="CW86" s="44"/>
      <c r="CX86" s="44"/>
      <c r="CY86" s="44"/>
      <c r="CZ86" s="44"/>
      <c r="DA86" s="44"/>
      <c r="DB86" s="44"/>
      <c r="DC86" s="44"/>
      <c r="DD86" s="44"/>
      <c r="DE86" s="44"/>
      <c r="DF86" s="44"/>
      <c r="DG86" s="44"/>
      <c r="DH86" s="44"/>
      <c r="DI86" s="44"/>
      <c r="DJ86" s="44"/>
      <c r="DK86" s="44"/>
      <c r="DL86" s="44"/>
      <c r="DM86" s="44"/>
      <c r="DN86" s="44"/>
      <c r="DO86" s="44"/>
      <c r="DP86" s="44"/>
      <c r="DQ86" s="44"/>
      <c r="DR86" s="44"/>
      <c r="DS86" s="44"/>
      <c r="DT86" s="44"/>
      <c r="DU86" s="44"/>
      <c r="DV86" s="44"/>
      <c r="DW86" s="44"/>
      <c r="DX86" s="44"/>
      <c r="DY86" s="44"/>
      <c r="DZ86" s="44"/>
      <c r="EA86" s="44"/>
      <c r="EB86" s="44"/>
      <c r="EC86" s="44"/>
      <c r="ED86" s="44"/>
      <c r="EE86" s="44"/>
      <c r="EF86" s="44"/>
      <c r="EG86" s="44"/>
      <c r="EH86" s="44"/>
      <c r="EI86" s="44"/>
      <c r="EJ86" s="44"/>
      <c r="EK86" s="44"/>
      <c r="EL86" s="44"/>
      <c r="EM86" s="44"/>
      <c r="EN86" s="44"/>
      <c r="EO86" s="44"/>
      <c r="EP86" s="44"/>
      <c r="EQ86" s="44"/>
      <c r="ER86" s="44"/>
      <c r="ES86" s="44"/>
      <c r="ET86" s="44"/>
      <c r="EU86" s="44"/>
      <c r="EV86" s="44"/>
      <c r="EW86" s="44"/>
      <c r="EX86" s="44"/>
      <c r="EY86" s="44"/>
      <c r="EZ86" s="44"/>
      <c r="FA86" s="44"/>
      <c r="FB86" s="44"/>
      <c r="FC86" s="44"/>
      <c r="FD86" s="44"/>
      <c r="FE86" s="44"/>
      <c r="FF86" s="44"/>
      <c r="FG86" s="44"/>
      <c r="FH86" s="44"/>
      <c r="FI86" s="44"/>
      <c r="FJ86" s="44"/>
      <c r="FK86" s="44"/>
      <c r="FL86" s="44"/>
      <c r="FM86" s="44"/>
      <c r="FN86" s="44"/>
      <c r="FO86" s="44"/>
      <c r="FP86" s="44"/>
      <c r="FQ86" s="44"/>
      <c r="FR86" s="44"/>
      <c r="FS86" s="44"/>
      <c r="FT86" s="44"/>
      <c r="FU86" s="44"/>
      <c r="FV86" s="44"/>
      <c r="FW86" s="44"/>
      <c r="FX86" s="44"/>
      <c r="FY86" s="44"/>
      <c r="FZ86" s="44"/>
      <c r="GA86" s="44"/>
      <c r="GB86" s="44"/>
      <c r="GC86" s="44"/>
      <c r="GD86" s="44"/>
      <c r="GE86" s="44"/>
      <c r="GF86" s="44"/>
      <c r="GG86" s="44"/>
      <c r="GH86" s="44"/>
      <c r="GI86" s="44"/>
      <c r="GJ86" s="44"/>
      <c r="GK86" s="44"/>
      <c r="GL86" s="44"/>
      <c r="GM86" s="44"/>
      <c r="GN86" s="44"/>
      <c r="GO86" s="44"/>
      <c r="GP86" s="44"/>
      <c r="GQ86" s="44"/>
      <c r="GR86" s="44"/>
      <c r="GS86" s="44"/>
      <c r="GT86" s="44"/>
      <c r="GU86" s="44"/>
      <c r="GV86" s="44"/>
      <c r="GW86" s="44"/>
      <c r="GX86" s="44"/>
      <c r="GY86" s="44"/>
      <c r="GZ86" s="44"/>
      <c r="HA86" s="44"/>
      <c r="HB86" s="44"/>
      <c r="HC86" s="44"/>
      <c r="HD86" s="44"/>
      <c r="HE86" s="44"/>
      <c r="HF86" s="44"/>
      <c r="HG86" s="44"/>
      <c r="HH86" s="44"/>
      <c r="HI86" s="44"/>
      <c r="HJ86" s="44"/>
      <c r="HK86" s="44"/>
      <c r="HL86" s="44"/>
      <c r="HM86" s="44"/>
      <c r="HN86" s="44"/>
      <c r="HO86" s="44"/>
      <c r="HP86" s="44"/>
      <c r="HQ86" s="44"/>
      <c r="HR86" s="44"/>
      <c r="HS86" s="44"/>
      <c r="HT86" s="44"/>
      <c r="HU86" s="44"/>
      <c r="HV86" s="44"/>
      <c r="HW86" s="44"/>
      <c r="HX86" s="44"/>
      <c r="HY86" s="44"/>
      <c r="HZ86" s="44"/>
      <c r="IA86" s="44"/>
      <c r="IB86" s="44"/>
      <c r="IC86" s="44"/>
      <c r="ID86" s="44"/>
      <c r="IE86" s="44"/>
      <c r="IF86" s="44"/>
      <c r="IG86" s="44"/>
      <c r="IH86" s="44"/>
      <c r="II86" s="44"/>
      <c r="IJ86" s="44"/>
      <c r="IK86" s="44"/>
      <c r="IL86" s="44"/>
      <c r="IM86" s="44"/>
      <c r="IN86" s="44"/>
      <c r="IO86" s="44"/>
      <c r="IP86" s="44"/>
      <c r="IQ86" s="44"/>
      <c r="IR86" s="44"/>
      <c r="IS86" s="44"/>
      <c r="IT86" s="44"/>
      <c r="IU86" s="44"/>
      <c r="IV86" s="44"/>
      <c r="IW86" s="44"/>
      <c r="IX86" s="44"/>
      <c r="IY86" s="44"/>
      <c r="IZ86" s="44"/>
      <c r="JA86" s="44"/>
      <c r="JB86" s="44"/>
      <c r="JC86" s="44"/>
      <c r="JD86" s="44"/>
      <c r="JE86" s="44"/>
      <c r="JF86" s="44"/>
      <c r="JG86" s="44"/>
      <c r="JH86" s="44"/>
      <c r="JI86" s="44"/>
      <c r="JJ86" s="44"/>
      <c r="JK86" s="44"/>
      <c r="JL86" s="44"/>
      <c r="JM86" s="44"/>
      <c r="JN86" s="44"/>
      <c r="JO86" s="44"/>
      <c r="JP86" s="44"/>
      <c r="JQ86" s="44"/>
      <c r="JR86" s="44"/>
      <c r="JS86" s="44"/>
      <c r="JT86" s="44"/>
      <c r="JU86" s="44"/>
      <c r="JV86" s="44"/>
      <c r="JW86" s="44"/>
      <c r="JX86" s="44"/>
      <c r="JY86" s="44"/>
      <c r="JZ86" s="44"/>
      <c r="KA86" s="44"/>
      <c r="KB86" s="44"/>
      <c r="KC86" s="44"/>
      <c r="KD86" s="44"/>
      <c r="KE86" s="44"/>
      <c r="KF86" s="44"/>
      <c r="KG86" s="44"/>
      <c r="KH86" s="44"/>
      <c r="KI86" s="44"/>
      <c r="KJ86" s="44"/>
      <c r="KK86" s="44"/>
      <c r="KL86" s="44"/>
      <c r="KM86" s="44"/>
      <c r="KN86" s="44"/>
      <c r="KO86" s="44"/>
      <c r="KP86" s="44"/>
      <c r="KQ86" s="44"/>
      <c r="KR86" s="44"/>
      <c r="KS86" s="44"/>
      <c r="KT86" s="44"/>
      <c r="KU86" s="44"/>
      <c r="KV86" s="44"/>
      <c r="KW86" s="44"/>
      <c r="KX86" s="44"/>
      <c r="KY86" s="44"/>
      <c r="KZ86" s="44"/>
      <c r="LA86" s="44"/>
      <c r="LB86" s="44"/>
      <c r="LC86" s="44"/>
      <c r="LD86" s="44"/>
      <c r="LE86" s="44"/>
      <c r="LF86" s="44"/>
      <c r="LG86" s="44"/>
      <c r="LH86" s="44"/>
      <c r="LI86" s="44"/>
      <c r="LJ86" s="44"/>
      <c r="LK86" s="44"/>
      <c r="LL86" s="44"/>
      <c r="LM86" s="44"/>
      <c r="LN86" s="44"/>
      <c r="LO86" s="44"/>
      <c r="LP86" s="44"/>
      <c r="LQ86" s="44"/>
      <c r="LR86" s="44"/>
      <c r="LS86" s="44"/>
      <c r="LT86" s="44"/>
      <c r="LU86" s="44"/>
      <c r="LV86" s="44"/>
      <c r="LW86" s="44"/>
      <c r="LX86" s="44"/>
      <c r="LY86" s="44"/>
      <c r="LZ86" s="44"/>
      <c r="MA86" s="44"/>
      <c r="MB86" s="44"/>
      <c r="MC86" s="44"/>
      <c r="MD86" s="44"/>
      <c r="ME86" s="44"/>
      <c r="MF86" s="44"/>
      <c r="MG86" s="44"/>
      <c r="MH86" s="44"/>
      <c r="MI86" s="44"/>
      <c r="MJ86" s="44"/>
      <c r="MK86" s="44"/>
      <c r="ML86" s="44"/>
      <c r="MM86" s="44"/>
      <c r="MN86" s="44"/>
      <c r="MO86" s="44"/>
      <c r="MP86" s="44"/>
      <c r="MQ86" s="44"/>
      <c r="MR86" s="44"/>
      <c r="MS86" s="44"/>
      <c r="MT86" s="44"/>
      <c r="MU86" s="44"/>
      <c r="MV86" s="44"/>
      <c r="MW86" s="44"/>
      <c r="MX86" s="44"/>
      <c r="MY86" s="44"/>
      <c r="MZ86" s="44"/>
      <c r="NA86" s="44"/>
      <c r="NB86" s="44"/>
      <c r="NC86" s="44"/>
      <c r="ND86" s="44"/>
      <c r="NE86" s="44"/>
      <c r="NF86" s="44"/>
      <c r="NG86" s="44"/>
      <c r="NH86" s="44"/>
      <c r="NI86" s="44"/>
      <c r="NJ86" s="44"/>
      <c r="NK86" s="44"/>
      <c r="NL86" s="44"/>
      <c r="NM86" s="44"/>
      <c r="NN86" s="44"/>
      <c r="NO86" s="44"/>
      <c r="NP86" s="44"/>
      <c r="NQ86" s="44"/>
      <c r="NR86" s="44"/>
      <c r="NS86" s="44"/>
      <c r="NT86" s="44"/>
      <c r="NU86" s="44"/>
      <c r="NV86" s="44"/>
      <c r="NW86" s="44"/>
      <c r="NX86" s="44"/>
      <c r="NY86" s="44"/>
      <c r="NZ86" s="44"/>
      <c r="OA86" s="44"/>
      <c r="OB86" s="44"/>
      <c r="OC86" s="44"/>
      <c r="OD86" s="44"/>
      <c r="OE86" s="44"/>
      <c r="OF86" s="44"/>
      <c r="OG86" s="44"/>
      <c r="OH86" s="44"/>
      <c r="OI86" s="44"/>
      <c r="OJ86" s="44"/>
      <c r="OK86" s="44"/>
      <c r="OL86" s="44"/>
      <c r="OM86" s="44"/>
      <c r="ON86" s="44"/>
      <c r="OO86" s="44"/>
      <c r="OP86" s="44"/>
      <c r="OQ86" s="44"/>
      <c r="OR86" s="44"/>
      <c r="OS86" s="44"/>
      <c r="OT86" s="44"/>
      <c r="OU86" s="44"/>
      <c r="OV86" s="44"/>
      <c r="OW86" s="44"/>
      <c r="OX86" s="44"/>
      <c r="OY86" s="44"/>
      <c r="OZ86" s="44"/>
      <c r="PA86" s="44"/>
      <c r="PB86" s="44"/>
      <c r="PC86" s="44"/>
      <c r="PD86" s="44"/>
      <c r="PE86" s="44"/>
      <c r="PF86" s="44"/>
      <c r="PG86" s="44"/>
      <c r="PH86" s="44"/>
      <c r="PI86" s="44"/>
      <c r="PJ86" s="44"/>
      <c r="PK86" s="44"/>
      <c r="PL86" s="44"/>
      <c r="PM86" s="44"/>
      <c r="PN86" s="44"/>
      <c r="PO86" s="44"/>
      <c r="PP86" s="44"/>
      <c r="PQ86" s="44"/>
      <c r="PR86" s="7" t="s">
        <v>75</v>
      </c>
    </row>
    <row r="87" spans="3:434" x14ac:dyDescent="0.3">
      <c r="C87" s="6"/>
      <c r="D87" s="27"/>
      <c r="E87" s="10"/>
      <c r="F87" s="9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16"/>
      <c r="BK87" s="16"/>
      <c r="BL87" s="16"/>
      <c r="BM87" s="16"/>
      <c r="BN87" s="16"/>
      <c r="BO87" s="16"/>
      <c r="BP87" s="16"/>
      <c r="BQ87" s="16"/>
      <c r="BR87" s="16"/>
      <c r="BS87" s="16"/>
      <c r="BT87" s="16"/>
      <c r="BU87" s="16"/>
      <c r="BV87" s="16"/>
      <c r="BW87" s="16"/>
      <c r="BX87" s="16"/>
      <c r="BY87" s="16"/>
      <c r="BZ87" s="16"/>
      <c r="CA87" s="16"/>
      <c r="CB87" s="16"/>
      <c r="CC87" s="16"/>
      <c r="CD87" s="16"/>
      <c r="CE87" s="16"/>
      <c r="CF87" s="16"/>
      <c r="CG87" s="16"/>
      <c r="CH87" s="16"/>
      <c r="CI87" s="16"/>
      <c r="CJ87" s="16"/>
      <c r="CK87" s="16"/>
      <c r="CL87" s="16"/>
      <c r="CM87" s="16"/>
      <c r="CN87" s="16"/>
      <c r="CO87" s="16"/>
      <c r="CP87" s="16"/>
      <c r="CQ87" s="16"/>
      <c r="CR87" s="16"/>
      <c r="CS87" s="16"/>
      <c r="CT87" s="16"/>
      <c r="CU87" s="16"/>
      <c r="CV87" s="16"/>
      <c r="CW87" s="16"/>
      <c r="CX87" s="16"/>
      <c r="CY87" s="16"/>
      <c r="CZ87" s="16"/>
      <c r="DA87" s="16"/>
      <c r="DB87" s="16"/>
      <c r="DC87" s="16"/>
      <c r="DD87" s="16"/>
      <c r="DE87" s="16"/>
      <c r="DF87" s="16"/>
      <c r="DG87" s="16"/>
      <c r="DH87" s="16"/>
      <c r="DI87" s="16"/>
      <c r="DJ87" s="16"/>
      <c r="DK87" s="16"/>
      <c r="DL87" s="16"/>
      <c r="DM87" s="16"/>
      <c r="DN87" s="16"/>
      <c r="DO87" s="16"/>
      <c r="DP87" s="16"/>
      <c r="DQ87" s="16"/>
      <c r="DR87" s="16"/>
      <c r="DS87" s="16"/>
      <c r="DT87" s="16"/>
      <c r="DU87" s="16"/>
      <c r="DV87" s="16"/>
      <c r="DW87" s="16"/>
      <c r="DX87" s="16"/>
      <c r="DY87" s="16"/>
      <c r="DZ87" s="16"/>
      <c r="EA87" s="16"/>
      <c r="EB87" s="16"/>
      <c r="EC87" s="16"/>
      <c r="ED87" s="16"/>
      <c r="EE87" s="16"/>
      <c r="EF87" s="16"/>
      <c r="EG87" s="16"/>
      <c r="EH87" s="16"/>
      <c r="EI87" s="16"/>
      <c r="EJ87" s="16"/>
      <c r="EK87" s="16"/>
      <c r="EL87" s="16"/>
      <c r="EM87" s="16"/>
      <c r="EN87" s="16"/>
      <c r="EO87" s="16"/>
      <c r="EP87" s="16"/>
      <c r="EQ87" s="16"/>
      <c r="ER87" s="16"/>
      <c r="ES87" s="16"/>
      <c r="ET87" s="16"/>
      <c r="EU87" s="16"/>
      <c r="EV87" s="16"/>
      <c r="EW87" s="16"/>
      <c r="EX87" s="16"/>
      <c r="EY87" s="16"/>
      <c r="EZ87" s="16"/>
      <c r="FA87" s="16"/>
      <c r="FB87" s="16"/>
      <c r="FC87" s="16"/>
      <c r="FD87" s="16"/>
      <c r="FE87" s="16"/>
      <c r="FF87" s="16"/>
      <c r="FG87" s="16"/>
      <c r="FH87" s="16"/>
      <c r="FI87" s="16"/>
      <c r="FJ87" s="16"/>
      <c r="FK87" s="16"/>
      <c r="FL87" s="16"/>
      <c r="FM87" s="16"/>
      <c r="FN87" s="16"/>
      <c r="FO87" s="16"/>
      <c r="FP87" s="16"/>
      <c r="FQ87" s="16"/>
      <c r="FR87" s="16"/>
      <c r="FS87" s="16"/>
      <c r="FT87" s="16"/>
      <c r="FU87" s="16"/>
      <c r="FV87" s="16"/>
      <c r="FW87" s="16"/>
      <c r="FX87" s="16"/>
      <c r="FY87" s="16"/>
      <c r="FZ87" s="16"/>
      <c r="GA87" s="16"/>
      <c r="GB87" s="16"/>
      <c r="GC87" s="16"/>
      <c r="GD87" s="16"/>
      <c r="GE87" s="16"/>
      <c r="GF87" s="16"/>
      <c r="GG87" s="16"/>
      <c r="GH87" s="16"/>
      <c r="GI87" s="16"/>
      <c r="GJ87" s="16"/>
      <c r="GK87" s="16"/>
      <c r="GL87" s="16"/>
      <c r="GM87" s="16"/>
      <c r="GN87" s="16"/>
      <c r="GO87" s="16"/>
      <c r="GP87" s="16"/>
      <c r="GQ87" s="16"/>
      <c r="GR87" s="16"/>
      <c r="GS87" s="16"/>
      <c r="GT87" s="16"/>
      <c r="GU87" s="16"/>
      <c r="GV87" s="16"/>
      <c r="GW87" s="16"/>
      <c r="GX87" s="16"/>
      <c r="GY87" s="16"/>
      <c r="GZ87" s="16"/>
      <c r="HA87" s="16"/>
      <c r="HB87" s="16"/>
      <c r="HC87" s="16"/>
      <c r="HD87" s="16"/>
      <c r="HE87" s="16"/>
      <c r="HF87" s="16"/>
      <c r="HG87" s="16"/>
      <c r="HH87" s="16"/>
      <c r="HI87" s="16"/>
      <c r="HJ87" s="16"/>
      <c r="HK87" s="16"/>
      <c r="HL87" s="16"/>
      <c r="HM87" s="16"/>
      <c r="HN87" s="16"/>
      <c r="HO87" s="16"/>
      <c r="HP87" s="16"/>
      <c r="HQ87" s="16"/>
      <c r="HR87" s="16"/>
      <c r="HS87" s="16"/>
      <c r="HT87" s="16"/>
      <c r="HU87" s="16"/>
      <c r="HV87" s="16"/>
      <c r="HW87" s="16"/>
      <c r="HX87" s="16"/>
      <c r="HY87" s="16"/>
      <c r="HZ87" s="16"/>
      <c r="IA87" s="16"/>
      <c r="IB87" s="16"/>
      <c r="IC87" s="16"/>
      <c r="ID87" s="16"/>
      <c r="IE87" s="16"/>
      <c r="IF87" s="16"/>
      <c r="IG87" s="16"/>
      <c r="IH87" s="16"/>
      <c r="II87" s="16"/>
      <c r="IJ87" s="16"/>
      <c r="IK87" s="16"/>
      <c r="IL87" s="16"/>
      <c r="IM87" s="16"/>
      <c r="IN87" s="16"/>
      <c r="IO87" s="16"/>
      <c r="IP87" s="16"/>
      <c r="IQ87" s="16"/>
      <c r="IR87" s="16"/>
      <c r="IS87" s="16"/>
      <c r="IT87" s="16"/>
      <c r="IU87" s="16"/>
      <c r="IV87" s="16"/>
      <c r="IW87" s="16"/>
      <c r="IX87" s="16"/>
      <c r="IY87" s="16"/>
      <c r="IZ87" s="16"/>
      <c r="JA87" s="16"/>
      <c r="JB87" s="16"/>
      <c r="JC87" s="16"/>
      <c r="JD87" s="16"/>
      <c r="JE87" s="16"/>
      <c r="JF87" s="16"/>
      <c r="JG87" s="16"/>
      <c r="JH87" s="16"/>
      <c r="JI87" s="16"/>
      <c r="JJ87" s="16"/>
      <c r="JK87" s="16"/>
      <c r="JL87" s="16"/>
      <c r="JM87" s="16"/>
      <c r="JN87" s="16"/>
      <c r="JO87" s="16"/>
      <c r="JP87" s="16"/>
      <c r="JQ87" s="16"/>
      <c r="JR87" s="16"/>
      <c r="JS87" s="16"/>
      <c r="JT87" s="16"/>
      <c r="JU87" s="16"/>
      <c r="JV87" s="16"/>
      <c r="JW87" s="16"/>
      <c r="JX87" s="16"/>
      <c r="JY87" s="16"/>
      <c r="JZ87" s="16"/>
      <c r="KA87" s="16"/>
      <c r="KB87" s="16"/>
      <c r="KC87" s="16"/>
      <c r="KD87" s="16"/>
      <c r="KE87" s="16"/>
      <c r="KF87" s="16"/>
      <c r="KG87" s="16"/>
      <c r="KH87" s="16"/>
      <c r="KI87" s="16"/>
      <c r="KJ87" s="16"/>
      <c r="KK87" s="16"/>
      <c r="KL87" s="16"/>
      <c r="KM87" s="16"/>
      <c r="KN87" s="16"/>
      <c r="KO87" s="16"/>
      <c r="KP87" s="16"/>
      <c r="KQ87" s="16"/>
      <c r="KR87" s="16"/>
      <c r="KS87" s="16"/>
      <c r="KT87" s="16"/>
      <c r="KU87" s="16"/>
      <c r="KV87" s="16"/>
      <c r="KW87" s="16"/>
      <c r="KX87" s="16"/>
      <c r="KY87" s="16"/>
      <c r="KZ87" s="16"/>
      <c r="LA87" s="16"/>
      <c r="LB87" s="16"/>
      <c r="LC87" s="16"/>
      <c r="LD87" s="16"/>
      <c r="LE87" s="16"/>
      <c r="LF87" s="16"/>
      <c r="LG87" s="16"/>
      <c r="LH87" s="16"/>
      <c r="LI87" s="16"/>
      <c r="LJ87" s="16"/>
      <c r="LK87" s="16"/>
      <c r="LL87" s="16"/>
      <c r="LM87" s="16"/>
      <c r="LN87" s="16"/>
      <c r="LO87" s="16"/>
      <c r="LP87" s="16"/>
      <c r="LQ87" s="16"/>
      <c r="LR87" s="16"/>
      <c r="LS87" s="16"/>
      <c r="LT87" s="16"/>
      <c r="LU87" s="16"/>
      <c r="LV87" s="16"/>
      <c r="LW87" s="16"/>
      <c r="LX87" s="16"/>
      <c r="LY87" s="16"/>
      <c r="LZ87" s="16"/>
      <c r="MA87" s="16"/>
      <c r="MB87" s="16"/>
      <c r="MC87" s="16"/>
      <c r="MD87" s="16"/>
      <c r="ME87" s="16"/>
      <c r="MF87" s="16"/>
      <c r="MG87" s="16"/>
      <c r="MH87" s="16"/>
      <c r="MI87" s="16"/>
      <c r="MJ87" s="16"/>
      <c r="MK87" s="16"/>
      <c r="ML87" s="16"/>
      <c r="MM87" s="16"/>
      <c r="MN87" s="16"/>
      <c r="MO87" s="16"/>
      <c r="MP87" s="16"/>
      <c r="MQ87" s="16"/>
      <c r="MR87" s="16"/>
      <c r="MS87" s="16"/>
      <c r="MT87" s="16"/>
      <c r="MU87" s="16"/>
      <c r="MV87" s="16"/>
      <c r="MW87" s="16"/>
      <c r="MX87" s="16"/>
      <c r="MY87" s="16"/>
      <c r="MZ87" s="16"/>
      <c r="NA87" s="16"/>
      <c r="NB87" s="16"/>
      <c r="NC87" s="16"/>
      <c r="ND87" s="16"/>
      <c r="NE87" s="16"/>
      <c r="NF87" s="16"/>
      <c r="NG87" s="16"/>
      <c r="NH87" s="16"/>
      <c r="NI87" s="16"/>
      <c r="NJ87" s="16"/>
      <c r="NK87" s="16"/>
      <c r="NL87" s="16"/>
      <c r="NM87" s="16"/>
      <c r="NN87" s="16"/>
      <c r="NO87" s="16"/>
      <c r="NP87" s="16"/>
      <c r="NQ87" s="16"/>
      <c r="NR87" s="16"/>
      <c r="NS87" s="16"/>
      <c r="NT87" s="16"/>
      <c r="NU87" s="16"/>
      <c r="NV87" s="16"/>
      <c r="NW87" s="16"/>
      <c r="NX87" s="16"/>
      <c r="NY87" s="16"/>
      <c r="NZ87" s="16"/>
      <c r="OA87" s="16"/>
      <c r="OB87" s="16"/>
      <c r="OC87" s="16"/>
      <c r="OD87" s="16"/>
      <c r="OE87" s="16"/>
      <c r="OF87" s="16"/>
      <c r="OG87" s="16"/>
      <c r="OH87" s="16"/>
      <c r="OI87" s="16"/>
      <c r="OJ87" s="16"/>
      <c r="OK87" s="16"/>
      <c r="OL87" s="16"/>
      <c r="OM87" s="16"/>
      <c r="ON87" s="16"/>
      <c r="OO87" s="16"/>
      <c r="OP87" s="16"/>
      <c r="OQ87" s="16"/>
      <c r="OR87" s="16"/>
      <c r="OS87" s="16"/>
      <c r="OT87" s="16"/>
      <c r="OU87" s="16"/>
      <c r="OV87" s="16"/>
      <c r="OW87" s="16"/>
      <c r="OX87" s="16"/>
      <c r="OY87" s="16"/>
      <c r="OZ87" s="16"/>
      <c r="PA87" s="16"/>
      <c r="PB87" s="16"/>
      <c r="PC87" s="16"/>
      <c r="PD87" s="16"/>
      <c r="PE87" s="16"/>
      <c r="PF87" s="16"/>
      <c r="PG87" s="16"/>
      <c r="PH87" s="16"/>
      <c r="PI87" s="16"/>
      <c r="PJ87" s="16"/>
      <c r="PK87" s="16"/>
      <c r="PL87" s="16"/>
      <c r="PM87" s="16"/>
      <c r="PN87" s="16"/>
      <c r="PO87" s="16"/>
      <c r="PP87" s="16"/>
      <c r="PQ87" s="16"/>
      <c r="PR87" s="7"/>
    </row>
    <row r="88" spans="3:434" x14ac:dyDescent="0.3">
      <c r="C88" s="6"/>
      <c r="D88" s="10" t="s">
        <v>71</v>
      </c>
      <c r="E88" s="11" t="s">
        <v>2</v>
      </c>
      <c r="F88" s="9"/>
      <c r="G88" s="16">
        <f>SUM(G89:G93)</f>
        <v>0</v>
      </c>
      <c r="H88" s="16">
        <f t="shared" ref="H88:BS88" si="57">SUM(H89:H93)</f>
        <v>0</v>
      </c>
      <c r="I88" s="16">
        <f t="shared" si="57"/>
        <v>0</v>
      </c>
      <c r="J88" s="16">
        <f t="shared" si="57"/>
        <v>0</v>
      </c>
      <c r="K88" s="16">
        <f t="shared" si="57"/>
        <v>0</v>
      </c>
      <c r="L88" s="16">
        <f t="shared" si="57"/>
        <v>0</v>
      </c>
      <c r="M88" s="16">
        <f t="shared" si="57"/>
        <v>0</v>
      </c>
      <c r="N88" s="16">
        <f t="shared" si="57"/>
        <v>0</v>
      </c>
      <c r="O88" s="16">
        <f t="shared" si="57"/>
        <v>0</v>
      </c>
      <c r="P88" s="16">
        <f t="shared" si="57"/>
        <v>0</v>
      </c>
      <c r="Q88" s="16">
        <f t="shared" si="57"/>
        <v>0</v>
      </c>
      <c r="R88" s="16">
        <f t="shared" si="57"/>
        <v>0</v>
      </c>
      <c r="S88" s="16">
        <f t="shared" si="57"/>
        <v>0</v>
      </c>
      <c r="T88" s="16">
        <f t="shared" si="57"/>
        <v>0</v>
      </c>
      <c r="U88" s="16">
        <f t="shared" si="57"/>
        <v>0</v>
      </c>
      <c r="V88" s="16">
        <f t="shared" si="57"/>
        <v>0</v>
      </c>
      <c r="W88" s="16">
        <f t="shared" si="57"/>
        <v>0</v>
      </c>
      <c r="X88" s="16">
        <f t="shared" si="57"/>
        <v>0</v>
      </c>
      <c r="Y88" s="16">
        <f t="shared" si="57"/>
        <v>0</v>
      </c>
      <c r="Z88" s="16">
        <f t="shared" si="57"/>
        <v>0</v>
      </c>
      <c r="AA88" s="16">
        <f t="shared" si="57"/>
        <v>0</v>
      </c>
      <c r="AB88" s="16">
        <f t="shared" si="57"/>
        <v>0</v>
      </c>
      <c r="AC88" s="16">
        <f t="shared" si="57"/>
        <v>0</v>
      </c>
      <c r="AD88" s="16">
        <f t="shared" si="57"/>
        <v>0</v>
      </c>
      <c r="AE88" s="16">
        <f t="shared" si="57"/>
        <v>0</v>
      </c>
      <c r="AF88" s="16">
        <f t="shared" si="57"/>
        <v>0</v>
      </c>
      <c r="AG88" s="16">
        <f t="shared" si="57"/>
        <v>0</v>
      </c>
      <c r="AH88" s="16">
        <f t="shared" si="57"/>
        <v>0</v>
      </c>
      <c r="AI88" s="16">
        <f t="shared" si="57"/>
        <v>0</v>
      </c>
      <c r="AJ88" s="16">
        <f t="shared" si="57"/>
        <v>0</v>
      </c>
      <c r="AK88" s="16">
        <f t="shared" si="57"/>
        <v>0</v>
      </c>
      <c r="AL88" s="16">
        <f t="shared" si="57"/>
        <v>0</v>
      </c>
      <c r="AM88" s="16">
        <f t="shared" si="57"/>
        <v>0</v>
      </c>
      <c r="AN88" s="16">
        <f t="shared" si="57"/>
        <v>0</v>
      </c>
      <c r="AO88" s="16">
        <f t="shared" si="57"/>
        <v>0</v>
      </c>
      <c r="AP88" s="16">
        <f t="shared" si="57"/>
        <v>0</v>
      </c>
      <c r="AQ88" s="16">
        <f t="shared" si="57"/>
        <v>0</v>
      </c>
      <c r="AR88" s="16">
        <f t="shared" si="57"/>
        <v>0</v>
      </c>
      <c r="AS88" s="16">
        <f t="shared" si="57"/>
        <v>0</v>
      </c>
      <c r="AT88" s="16">
        <f t="shared" si="57"/>
        <v>0</v>
      </c>
      <c r="AU88" s="16">
        <f t="shared" si="57"/>
        <v>0</v>
      </c>
      <c r="AV88" s="16">
        <f t="shared" si="57"/>
        <v>0</v>
      </c>
      <c r="AW88" s="16">
        <f t="shared" si="57"/>
        <v>0</v>
      </c>
      <c r="AX88" s="16">
        <f t="shared" si="57"/>
        <v>0</v>
      </c>
      <c r="AY88" s="16">
        <f t="shared" si="57"/>
        <v>0</v>
      </c>
      <c r="AZ88" s="16">
        <f t="shared" si="57"/>
        <v>0</v>
      </c>
      <c r="BA88" s="16">
        <f t="shared" si="57"/>
        <v>0</v>
      </c>
      <c r="BB88" s="16">
        <f t="shared" si="57"/>
        <v>0</v>
      </c>
      <c r="BC88" s="16">
        <f t="shared" si="57"/>
        <v>0</v>
      </c>
      <c r="BD88" s="16">
        <f t="shared" si="57"/>
        <v>0</v>
      </c>
      <c r="BE88" s="16">
        <f t="shared" si="57"/>
        <v>0</v>
      </c>
      <c r="BF88" s="16">
        <f t="shared" si="57"/>
        <v>0</v>
      </c>
      <c r="BG88" s="16">
        <f t="shared" si="57"/>
        <v>0</v>
      </c>
      <c r="BH88" s="16">
        <f t="shared" si="57"/>
        <v>0</v>
      </c>
      <c r="BI88" s="16">
        <f t="shared" si="57"/>
        <v>0</v>
      </c>
      <c r="BJ88" s="16">
        <f t="shared" si="57"/>
        <v>0</v>
      </c>
      <c r="BK88" s="16">
        <f t="shared" si="57"/>
        <v>0</v>
      </c>
      <c r="BL88" s="16">
        <f t="shared" si="57"/>
        <v>0</v>
      </c>
      <c r="BM88" s="16">
        <f t="shared" si="57"/>
        <v>0</v>
      </c>
      <c r="BN88" s="16">
        <f t="shared" si="57"/>
        <v>0</v>
      </c>
      <c r="BO88" s="16">
        <f t="shared" si="57"/>
        <v>0</v>
      </c>
      <c r="BP88" s="16">
        <f t="shared" si="57"/>
        <v>0</v>
      </c>
      <c r="BQ88" s="16">
        <f t="shared" si="57"/>
        <v>0</v>
      </c>
      <c r="BR88" s="16">
        <f t="shared" si="57"/>
        <v>0</v>
      </c>
      <c r="BS88" s="16">
        <f t="shared" si="57"/>
        <v>0</v>
      </c>
      <c r="BT88" s="16">
        <f t="shared" ref="BT88:EE88" si="58">SUM(BT89:BT93)</f>
        <v>0</v>
      </c>
      <c r="BU88" s="16">
        <f t="shared" si="58"/>
        <v>0</v>
      </c>
      <c r="BV88" s="16">
        <f t="shared" si="58"/>
        <v>0</v>
      </c>
      <c r="BW88" s="16">
        <f t="shared" si="58"/>
        <v>0</v>
      </c>
      <c r="BX88" s="16">
        <f t="shared" si="58"/>
        <v>0</v>
      </c>
      <c r="BY88" s="16">
        <f t="shared" si="58"/>
        <v>0</v>
      </c>
      <c r="BZ88" s="16">
        <f t="shared" si="58"/>
        <v>0</v>
      </c>
      <c r="CA88" s="16">
        <f t="shared" si="58"/>
        <v>0</v>
      </c>
      <c r="CB88" s="16">
        <f t="shared" si="58"/>
        <v>0</v>
      </c>
      <c r="CC88" s="16">
        <f t="shared" si="58"/>
        <v>0</v>
      </c>
      <c r="CD88" s="16">
        <f t="shared" si="58"/>
        <v>0</v>
      </c>
      <c r="CE88" s="16">
        <f t="shared" si="58"/>
        <v>0</v>
      </c>
      <c r="CF88" s="16">
        <f t="shared" si="58"/>
        <v>0</v>
      </c>
      <c r="CG88" s="16">
        <f t="shared" si="58"/>
        <v>0</v>
      </c>
      <c r="CH88" s="16">
        <f t="shared" si="58"/>
        <v>0</v>
      </c>
      <c r="CI88" s="16">
        <f t="shared" si="58"/>
        <v>0</v>
      </c>
      <c r="CJ88" s="16">
        <f t="shared" si="58"/>
        <v>0</v>
      </c>
      <c r="CK88" s="16">
        <f t="shared" si="58"/>
        <v>0</v>
      </c>
      <c r="CL88" s="16">
        <f t="shared" si="58"/>
        <v>0</v>
      </c>
      <c r="CM88" s="16">
        <f t="shared" si="58"/>
        <v>0</v>
      </c>
      <c r="CN88" s="16">
        <f t="shared" si="58"/>
        <v>0</v>
      </c>
      <c r="CO88" s="16">
        <f t="shared" si="58"/>
        <v>0</v>
      </c>
      <c r="CP88" s="16">
        <f t="shared" si="58"/>
        <v>0</v>
      </c>
      <c r="CQ88" s="16">
        <f t="shared" si="58"/>
        <v>0</v>
      </c>
      <c r="CR88" s="16">
        <f t="shared" si="58"/>
        <v>0</v>
      </c>
      <c r="CS88" s="16">
        <f t="shared" si="58"/>
        <v>0</v>
      </c>
      <c r="CT88" s="16">
        <f t="shared" si="58"/>
        <v>0</v>
      </c>
      <c r="CU88" s="16">
        <f t="shared" si="58"/>
        <v>0</v>
      </c>
      <c r="CV88" s="16">
        <f t="shared" si="58"/>
        <v>0</v>
      </c>
      <c r="CW88" s="16">
        <f t="shared" si="58"/>
        <v>0</v>
      </c>
      <c r="CX88" s="16">
        <f t="shared" si="58"/>
        <v>0</v>
      </c>
      <c r="CY88" s="16">
        <f t="shared" si="58"/>
        <v>0</v>
      </c>
      <c r="CZ88" s="16">
        <f t="shared" si="58"/>
        <v>0</v>
      </c>
      <c r="DA88" s="16">
        <f t="shared" si="58"/>
        <v>0</v>
      </c>
      <c r="DB88" s="16">
        <f t="shared" si="58"/>
        <v>0</v>
      </c>
      <c r="DC88" s="16">
        <f t="shared" si="58"/>
        <v>0</v>
      </c>
      <c r="DD88" s="16">
        <f t="shared" si="58"/>
        <v>0</v>
      </c>
      <c r="DE88" s="16">
        <f t="shared" si="58"/>
        <v>0</v>
      </c>
      <c r="DF88" s="16">
        <f t="shared" si="58"/>
        <v>0</v>
      </c>
      <c r="DG88" s="16">
        <f t="shared" si="58"/>
        <v>0</v>
      </c>
      <c r="DH88" s="16">
        <f t="shared" si="58"/>
        <v>0</v>
      </c>
      <c r="DI88" s="16">
        <f t="shared" si="58"/>
        <v>0</v>
      </c>
      <c r="DJ88" s="16">
        <f t="shared" si="58"/>
        <v>0</v>
      </c>
      <c r="DK88" s="16">
        <f t="shared" si="58"/>
        <v>0</v>
      </c>
      <c r="DL88" s="16">
        <f t="shared" si="58"/>
        <v>0</v>
      </c>
      <c r="DM88" s="16">
        <f t="shared" si="58"/>
        <v>0</v>
      </c>
      <c r="DN88" s="16">
        <f t="shared" si="58"/>
        <v>0</v>
      </c>
      <c r="DO88" s="16">
        <f t="shared" si="58"/>
        <v>0</v>
      </c>
      <c r="DP88" s="16">
        <f t="shared" si="58"/>
        <v>0</v>
      </c>
      <c r="DQ88" s="16">
        <f t="shared" si="58"/>
        <v>0</v>
      </c>
      <c r="DR88" s="16">
        <f t="shared" si="58"/>
        <v>0</v>
      </c>
      <c r="DS88" s="16">
        <f t="shared" si="58"/>
        <v>0</v>
      </c>
      <c r="DT88" s="16">
        <f t="shared" si="58"/>
        <v>0</v>
      </c>
      <c r="DU88" s="16">
        <f t="shared" si="58"/>
        <v>0</v>
      </c>
      <c r="DV88" s="16">
        <f t="shared" si="58"/>
        <v>0</v>
      </c>
      <c r="DW88" s="16">
        <f t="shared" si="58"/>
        <v>0</v>
      </c>
      <c r="DX88" s="16">
        <f t="shared" si="58"/>
        <v>0</v>
      </c>
      <c r="DY88" s="16">
        <f t="shared" si="58"/>
        <v>0</v>
      </c>
      <c r="DZ88" s="16">
        <f t="shared" si="58"/>
        <v>0</v>
      </c>
      <c r="EA88" s="16">
        <f t="shared" si="58"/>
        <v>0</v>
      </c>
      <c r="EB88" s="16">
        <f t="shared" si="58"/>
        <v>0</v>
      </c>
      <c r="EC88" s="16">
        <f t="shared" si="58"/>
        <v>0</v>
      </c>
      <c r="ED88" s="16">
        <f t="shared" si="58"/>
        <v>0</v>
      </c>
      <c r="EE88" s="16">
        <f t="shared" si="58"/>
        <v>0</v>
      </c>
      <c r="EF88" s="16">
        <f t="shared" ref="EF88:GQ88" si="59">SUM(EF89:EF93)</f>
        <v>0</v>
      </c>
      <c r="EG88" s="16">
        <f t="shared" si="59"/>
        <v>0</v>
      </c>
      <c r="EH88" s="16">
        <f t="shared" si="59"/>
        <v>0</v>
      </c>
      <c r="EI88" s="16">
        <f t="shared" si="59"/>
        <v>0</v>
      </c>
      <c r="EJ88" s="16">
        <f t="shared" si="59"/>
        <v>0</v>
      </c>
      <c r="EK88" s="16">
        <f t="shared" si="59"/>
        <v>0</v>
      </c>
      <c r="EL88" s="16">
        <f t="shared" si="59"/>
        <v>0</v>
      </c>
      <c r="EM88" s="16">
        <f t="shared" si="59"/>
        <v>0</v>
      </c>
      <c r="EN88" s="16">
        <f t="shared" si="59"/>
        <v>0</v>
      </c>
      <c r="EO88" s="16">
        <f t="shared" si="59"/>
        <v>0</v>
      </c>
      <c r="EP88" s="16">
        <f t="shared" si="59"/>
        <v>0</v>
      </c>
      <c r="EQ88" s="16">
        <f t="shared" si="59"/>
        <v>0</v>
      </c>
      <c r="ER88" s="16">
        <f t="shared" si="59"/>
        <v>0</v>
      </c>
      <c r="ES88" s="16">
        <f t="shared" si="59"/>
        <v>0</v>
      </c>
      <c r="ET88" s="16">
        <f t="shared" si="59"/>
        <v>0</v>
      </c>
      <c r="EU88" s="16">
        <f t="shared" si="59"/>
        <v>0</v>
      </c>
      <c r="EV88" s="16">
        <f t="shared" si="59"/>
        <v>0</v>
      </c>
      <c r="EW88" s="16">
        <f t="shared" si="59"/>
        <v>0</v>
      </c>
      <c r="EX88" s="16">
        <f t="shared" si="59"/>
        <v>0</v>
      </c>
      <c r="EY88" s="16">
        <f t="shared" si="59"/>
        <v>0</v>
      </c>
      <c r="EZ88" s="16">
        <f t="shared" si="59"/>
        <v>0</v>
      </c>
      <c r="FA88" s="16">
        <f t="shared" si="59"/>
        <v>0</v>
      </c>
      <c r="FB88" s="16">
        <f t="shared" si="59"/>
        <v>0</v>
      </c>
      <c r="FC88" s="16">
        <f t="shared" si="59"/>
        <v>0</v>
      </c>
      <c r="FD88" s="16">
        <f t="shared" si="59"/>
        <v>0</v>
      </c>
      <c r="FE88" s="16">
        <f t="shared" si="59"/>
        <v>0</v>
      </c>
      <c r="FF88" s="16">
        <f t="shared" si="59"/>
        <v>0</v>
      </c>
      <c r="FG88" s="16">
        <f t="shared" si="59"/>
        <v>0</v>
      </c>
      <c r="FH88" s="16">
        <f t="shared" si="59"/>
        <v>0</v>
      </c>
      <c r="FI88" s="16">
        <f t="shared" si="59"/>
        <v>0</v>
      </c>
      <c r="FJ88" s="16">
        <f t="shared" si="59"/>
        <v>0</v>
      </c>
      <c r="FK88" s="16">
        <f t="shared" si="59"/>
        <v>0</v>
      </c>
      <c r="FL88" s="16">
        <f t="shared" si="59"/>
        <v>0</v>
      </c>
      <c r="FM88" s="16">
        <f t="shared" si="59"/>
        <v>0</v>
      </c>
      <c r="FN88" s="16">
        <f t="shared" si="59"/>
        <v>0</v>
      </c>
      <c r="FO88" s="16">
        <f t="shared" si="59"/>
        <v>0</v>
      </c>
      <c r="FP88" s="16">
        <f t="shared" si="59"/>
        <v>0</v>
      </c>
      <c r="FQ88" s="16">
        <f t="shared" si="59"/>
        <v>0</v>
      </c>
      <c r="FR88" s="16">
        <f t="shared" si="59"/>
        <v>0</v>
      </c>
      <c r="FS88" s="16">
        <f t="shared" si="59"/>
        <v>0</v>
      </c>
      <c r="FT88" s="16">
        <f t="shared" si="59"/>
        <v>0</v>
      </c>
      <c r="FU88" s="16">
        <f t="shared" si="59"/>
        <v>0</v>
      </c>
      <c r="FV88" s="16">
        <f t="shared" si="59"/>
        <v>0</v>
      </c>
      <c r="FW88" s="16">
        <f t="shared" si="59"/>
        <v>0</v>
      </c>
      <c r="FX88" s="16">
        <f t="shared" si="59"/>
        <v>0</v>
      </c>
      <c r="FY88" s="16">
        <f t="shared" si="59"/>
        <v>0</v>
      </c>
      <c r="FZ88" s="16">
        <f t="shared" si="59"/>
        <v>0</v>
      </c>
      <c r="GA88" s="16">
        <f t="shared" si="59"/>
        <v>0</v>
      </c>
      <c r="GB88" s="16">
        <f t="shared" si="59"/>
        <v>0</v>
      </c>
      <c r="GC88" s="16">
        <f t="shared" si="59"/>
        <v>0</v>
      </c>
      <c r="GD88" s="16">
        <f t="shared" si="59"/>
        <v>0</v>
      </c>
      <c r="GE88" s="16">
        <f t="shared" si="59"/>
        <v>0</v>
      </c>
      <c r="GF88" s="16">
        <f t="shared" si="59"/>
        <v>0</v>
      </c>
      <c r="GG88" s="16">
        <f t="shared" si="59"/>
        <v>0</v>
      </c>
      <c r="GH88" s="16">
        <f t="shared" si="59"/>
        <v>0</v>
      </c>
      <c r="GI88" s="16">
        <f t="shared" si="59"/>
        <v>0</v>
      </c>
      <c r="GJ88" s="16">
        <f t="shared" si="59"/>
        <v>0</v>
      </c>
      <c r="GK88" s="16">
        <f t="shared" si="59"/>
        <v>0</v>
      </c>
      <c r="GL88" s="16">
        <f t="shared" si="59"/>
        <v>0</v>
      </c>
      <c r="GM88" s="16">
        <f t="shared" si="59"/>
        <v>0</v>
      </c>
      <c r="GN88" s="16">
        <f t="shared" si="59"/>
        <v>0</v>
      </c>
      <c r="GO88" s="16">
        <f t="shared" si="59"/>
        <v>0</v>
      </c>
      <c r="GP88" s="16">
        <f t="shared" si="59"/>
        <v>0</v>
      </c>
      <c r="GQ88" s="16">
        <f t="shared" si="59"/>
        <v>0</v>
      </c>
      <c r="GR88" s="16">
        <f t="shared" ref="GR88:JC88" si="60">SUM(GR89:GR93)</f>
        <v>0</v>
      </c>
      <c r="GS88" s="16">
        <f t="shared" si="60"/>
        <v>0</v>
      </c>
      <c r="GT88" s="16">
        <f t="shared" si="60"/>
        <v>0</v>
      </c>
      <c r="GU88" s="16">
        <f t="shared" si="60"/>
        <v>0</v>
      </c>
      <c r="GV88" s="16">
        <f t="shared" si="60"/>
        <v>0</v>
      </c>
      <c r="GW88" s="16">
        <f t="shared" si="60"/>
        <v>0</v>
      </c>
      <c r="GX88" s="16">
        <f t="shared" si="60"/>
        <v>0</v>
      </c>
      <c r="GY88" s="16">
        <f t="shared" si="60"/>
        <v>0</v>
      </c>
      <c r="GZ88" s="16">
        <f t="shared" si="60"/>
        <v>0</v>
      </c>
      <c r="HA88" s="16">
        <f t="shared" si="60"/>
        <v>0</v>
      </c>
      <c r="HB88" s="16">
        <f t="shared" si="60"/>
        <v>0</v>
      </c>
      <c r="HC88" s="16">
        <f t="shared" si="60"/>
        <v>0</v>
      </c>
      <c r="HD88" s="16">
        <f t="shared" si="60"/>
        <v>0</v>
      </c>
      <c r="HE88" s="16">
        <f t="shared" si="60"/>
        <v>0</v>
      </c>
      <c r="HF88" s="16">
        <f t="shared" si="60"/>
        <v>0</v>
      </c>
      <c r="HG88" s="16">
        <f t="shared" si="60"/>
        <v>0</v>
      </c>
      <c r="HH88" s="16">
        <f t="shared" si="60"/>
        <v>0</v>
      </c>
      <c r="HI88" s="16">
        <f t="shared" si="60"/>
        <v>0</v>
      </c>
      <c r="HJ88" s="16">
        <f t="shared" si="60"/>
        <v>0</v>
      </c>
      <c r="HK88" s="16">
        <f t="shared" si="60"/>
        <v>0</v>
      </c>
      <c r="HL88" s="16">
        <f t="shared" si="60"/>
        <v>0</v>
      </c>
      <c r="HM88" s="16">
        <f t="shared" si="60"/>
        <v>0</v>
      </c>
      <c r="HN88" s="16">
        <f t="shared" si="60"/>
        <v>0</v>
      </c>
      <c r="HO88" s="16">
        <f t="shared" si="60"/>
        <v>0</v>
      </c>
      <c r="HP88" s="16">
        <f t="shared" si="60"/>
        <v>0</v>
      </c>
      <c r="HQ88" s="16">
        <f t="shared" si="60"/>
        <v>0</v>
      </c>
      <c r="HR88" s="16">
        <f t="shared" si="60"/>
        <v>0</v>
      </c>
      <c r="HS88" s="16">
        <f t="shared" si="60"/>
        <v>0</v>
      </c>
      <c r="HT88" s="16">
        <f t="shared" si="60"/>
        <v>0</v>
      </c>
      <c r="HU88" s="16">
        <f t="shared" si="60"/>
        <v>0</v>
      </c>
      <c r="HV88" s="16">
        <f t="shared" si="60"/>
        <v>0</v>
      </c>
      <c r="HW88" s="16">
        <f t="shared" si="60"/>
        <v>0</v>
      </c>
      <c r="HX88" s="16">
        <f t="shared" si="60"/>
        <v>0</v>
      </c>
      <c r="HY88" s="16">
        <f t="shared" si="60"/>
        <v>0</v>
      </c>
      <c r="HZ88" s="16">
        <f t="shared" si="60"/>
        <v>0</v>
      </c>
      <c r="IA88" s="16">
        <f t="shared" si="60"/>
        <v>0</v>
      </c>
      <c r="IB88" s="16">
        <f t="shared" si="60"/>
        <v>0</v>
      </c>
      <c r="IC88" s="16">
        <f t="shared" si="60"/>
        <v>0</v>
      </c>
      <c r="ID88" s="16">
        <f t="shared" si="60"/>
        <v>0</v>
      </c>
      <c r="IE88" s="16">
        <f t="shared" si="60"/>
        <v>0</v>
      </c>
      <c r="IF88" s="16">
        <f t="shared" si="60"/>
        <v>0</v>
      </c>
      <c r="IG88" s="16">
        <f t="shared" si="60"/>
        <v>0</v>
      </c>
      <c r="IH88" s="16">
        <f t="shared" si="60"/>
        <v>0</v>
      </c>
      <c r="II88" s="16">
        <f t="shared" si="60"/>
        <v>0</v>
      </c>
      <c r="IJ88" s="16">
        <f t="shared" si="60"/>
        <v>0</v>
      </c>
      <c r="IK88" s="16">
        <f t="shared" si="60"/>
        <v>0</v>
      </c>
      <c r="IL88" s="16">
        <f t="shared" si="60"/>
        <v>0</v>
      </c>
      <c r="IM88" s="16">
        <f t="shared" si="60"/>
        <v>0</v>
      </c>
      <c r="IN88" s="16">
        <f t="shared" si="60"/>
        <v>0</v>
      </c>
      <c r="IO88" s="16">
        <f t="shared" si="60"/>
        <v>0</v>
      </c>
      <c r="IP88" s="16">
        <f t="shared" si="60"/>
        <v>0</v>
      </c>
      <c r="IQ88" s="16">
        <f t="shared" si="60"/>
        <v>0</v>
      </c>
      <c r="IR88" s="16">
        <f t="shared" si="60"/>
        <v>0</v>
      </c>
      <c r="IS88" s="16">
        <f t="shared" si="60"/>
        <v>0</v>
      </c>
      <c r="IT88" s="16">
        <f t="shared" si="60"/>
        <v>0</v>
      </c>
      <c r="IU88" s="16">
        <f t="shared" si="60"/>
        <v>0</v>
      </c>
      <c r="IV88" s="16">
        <f t="shared" si="60"/>
        <v>0</v>
      </c>
      <c r="IW88" s="16">
        <f t="shared" si="60"/>
        <v>0</v>
      </c>
      <c r="IX88" s="16">
        <f t="shared" si="60"/>
        <v>0</v>
      </c>
      <c r="IY88" s="16">
        <f t="shared" si="60"/>
        <v>0</v>
      </c>
      <c r="IZ88" s="16">
        <f t="shared" si="60"/>
        <v>0</v>
      </c>
      <c r="JA88" s="16">
        <f t="shared" si="60"/>
        <v>0</v>
      </c>
      <c r="JB88" s="16">
        <f t="shared" si="60"/>
        <v>0</v>
      </c>
      <c r="JC88" s="16">
        <f t="shared" si="60"/>
        <v>0</v>
      </c>
      <c r="JD88" s="16">
        <f t="shared" ref="JD88:LO88" si="61">SUM(JD89:JD93)</f>
        <v>0</v>
      </c>
      <c r="JE88" s="16">
        <f t="shared" si="61"/>
        <v>0</v>
      </c>
      <c r="JF88" s="16">
        <f t="shared" si="61"/>
        <v>0</v>
      </c>
      <c r="JG88" s="16">
        <f t="shared" si="61"/>
        <v>0</v>
      </c>
      <c r="JH88" s="16">
        <f t="shared" si="61"/>
        <v>0</v>
      </c>
      <c r="JI88" s="16">
        <f t="shared" si="61"/>
        <v>0</v>
      </c>
      <c r="JJ88" s="16">
        <f t="shared" si="61"/>
        <v>0</v>
      </c>
      <c r="JK88" s="16">
        <f t="shared" si="61"/>
        <v>0</v>
      </c>
      <c r="JL88" s="16">
        <f t="shared" si="61"/>
        <v>0</v>
      </c>
      <c r="JM88" s="16">
        <f t="shared" si="61"/>
        <v>0</v>
      </c>
      <c r="JN88" s="16">
        <f t="shared" si="61"/>
        <v>0</v>
      </c>
      <c r="JO88" s="16">
        <f t="shared" si="61"/>
        <v>0</v>
      </c>
      <c r="JP88" s="16">
        <f t="shared" si="61"/>
        <v>0</v>
      </c>
      <c r="JQ88" s="16">
        <f t="shared" si="61"/>
        <v>0</v>
      </c>
      <c r="JR88" s="16">
        <f t="shared" si="61"/>
        <v>0</v>
      </c>
      <c r="JS88" s="16">
        <f t="shared" si="61"/>
        <v>0</v>
      </c>
      <c r="JT88" s="16">
        <f t="shared" si="61"/>
        <v>0</v>
      </c>
      <c r="JU88" s="16">
        <f t="shared" si="61"/>
        <v>0</v>
      </c>
      <c r="JV88" s="16">
        <f t="shared" si="61"/>
        <v>0</v>
      </c>
      <c r="JW88" s="16">
        <f t="shared" si="61"/>
        <v>0</v>
      </c>
      <c r="JX88" s="16">
        <f t="shared" si="61"/>
        <v>0</v>
      </c>
      <c r="JY88" s="16">
        <f t="shared" si="61"/>
        <v>0</v>
      </c>
      <c r="JZ88" s="16">
        <f t="shared" si="61"/>
        <v>0</v>
      </c>
      <c r="KA88" s="16">
        <f t="shared" si="61"/>
        <v>0</v>
      </c>
      <c r="KB88" s="16">
        <f t="shared" si="61"/>
        <v>0</v>
      </c>
      <c r="KC88" s="16">
        <f t="shared" si="61"/>
        <v>0</v>
      </c>
      <c r="KD88" s="16">
        <f t="shared" si="61"/>
        <v>0</v>
      </c>
      <c r="KE88" s="16">
        <f t="shared" si="61"/>
        <v>0</v>
      </c>
      <c r="KF88" s="16">
        <f t="shared" si="61"/>
        <v>0</v>
      </c>
      <c r="KG88" s="16">
        <f t="shared" si="61"/>
        <v>0</v>
      </c>
      <c r="KH88" s="16">
        <f t="shared" si="61"/>
        <v>0</v>
      </c>
      <c r="KI88" s="16">
        <f t="shared" si="61"/>
        <v>0</v>
      </c>
      <c r="KJ88" s="16">
        <f t="shared" si="61"/>
        <v>0</v>
      </c>
      <c r="KK88" s="16">
        <f t="shared" si="61"/>
        <v>0</v>
      </c>
      <c r="KL88" s="16">
        <f t="shared" si="61"/>
        <v>0</v>
      </c>
      <c r="KM88" s="16">
        <f t="shared" si="61"/>
        <v>0</v>
      </c>
      <c r="KN88" s="16">
        <f t="shared" si="61"/>
        <v>0</v>
      </c>
      <c r="KO88" s="16">
        <f t="shared" si="61"/>
        <v>0</v>
      </c>
      <c r="KP88" s="16">
        <f t="shared" si="61"/>
        <v>0</v>
      </c>
      <c r="KQ88" s="16">
        <f t="shared" si="61"/>
        <v>0</v>
      </c>
      <c r="KR88" s="16">
        <f t="shared" si="61"/>
        <v>0</v>
      </c>
      <c r="KS88" s="16">
        <f t="shared" si="61"/>
        <v>0</v>
      </c>
      <c r="KT88" s="16">
        <f t="shared" si="61"/>
        <v>0</v>
      </c>
      <c r="KU88" s="16">
        <f t="shared" si="61"/>
        <v>0</v>
      </c>
      <c r="KV88" s="16">
        <f t="shared" si="61"/>
        <v>0</v>
      </c>
      <c r="KW88" s="16">
        <f t="shared" si="61"/>
        <v>0</v>
      </c>
      <c r="KX88" s="16">
        <f t="shared" si="61"/>
        <v>0</v>
      </c>
      <c r="KY88" s="16">
        <f t="shared" si="61"/>
        <v>0</v>
      </c>
      <c r="KZ88" s="16">
        <f t="shared" si="61"/>
        <v>0</v>
      </c>
      <c r="LA88" s="16">
        <f t="shared" si="61"/>
        <v>0</v>
      </c>
      <c r="LB88" s="16">
        <f t="shared" si="61"/>
        <v>0</v>
      </c>
      <c r="LC88" s="16">
        <f t="shared" si="61"/>
        <v>0</v>
      </c>
      <c r="LD88" s="16">
        <f t="shared" si="61"/>
        <v>0</v>
      </c>
      <c r="LE88" s="16">
        <f t="shared" si="61"/>
        <v>0</v>
      </c>
      <c r="LF88" s="16">
        <f t="shared" si="61"/>
        <v>0</v>
      </c>
      <c r="LG88" s="16">
        <f t="shared" si="61"/>
        <v>0</v>
      </c>
      <c r="LH88" s="16">
        <f t="shared" si="61"/>
        <v>0</v>
      </c>
      <c r="LI88" s="16">
        <f t="shared" si="61"/>
        <v>0</v>
      </c>
      <c r="LJ88" s="16">
        <f t="shared" si="61"/>
        <v>0</v>
      </c>
      <c r="LK88" s="16">
        <f t="shared" si="61"/>
        <v>0</v>
      </c>
      <c r="LL88" s="16">
        <f t="shared" si="61"/>
        <v>0</v>
      </c>
      <c r="LM88" s="16">
        <f t="shared" si="61"/>
        <v>0</v>
      </c>
      <c r="LN88" s="16">
        <f t="shared" si="61"/>
        <v>0</v>
      </c>
      <c r="LO88" s="16">
        <f t="shared" si="61"/>
        <v>0</v>
      </c>
      <c r="LP88" s="16">
        <f t="shared" ref="LP88:OA88" si="62">SUM(LP89:LP93)</f>
        <v>0</v>
      </c>
      <c r="LQ88" s="16">
        <f t="shared" si="62"/>
        <v>0</v>
      </c>
      <c r="LR88" s="16">
        <f t="shared" si="62"/>
        <v>0</v>
      </c>
      <c r="LS88" s="16">
        <f t="shared" si="62"/>
        <v>0</v>
      </c>
      <c r="LT88" s="16">
        <f t="shared" si="62"/>
        <v>0</v>
      </c>
      <c r="LU88" s="16">
        <f t="shared" si="62"/>
        <v>0</v>
      </c>
      <c r="LV88" s="16">
        <f t="shared" si="62"/>
        <v>0</v>
      </c>
      <c r="LW88" s="16">
        <f t="shared" si="62"/>
        <v>0</v>
      </c>
      <c r="LX88" s="16">
        <f t="shared" si="62"/>
        <v>0</v>
      </c>
      <c r="LY88" s="16">
        <f t="shared" si="62"/>
        <v>0</v>
      </c>
      <c r="LZ88" s="16">
        <f t="shared" si="62"/>
        <v>0</v>
      </c>
      <c r="MA88" s="16">
        <f t="shared" si="62"/>
        <v>0</v>
      </c>
      <c r="MB88" s="16">
        <f t="shared" si="62"/>
        <v>0</v>
      </c>
      <c r="MC88" s="16">
        <f t="shared" si="62"/>
        <v>0</v>
      </c>
      <c r="MD88" s="16">
        <f t="shared" si="62"/>
        <v>0</v>
      </c>
      <c r="ME88" s="16">
        <f t="shared" si="62"/>
        <v>0</v>
      </c>
      <c r="MF88" s="16">
        <f t="shared" si="62"/>
        <v>0</v>
      </c>
      <c r="MG88" s="16">
        <f t="shared" si="62"/>
        <v>0</v>
      </c>
      <c r="MH88" s="16">
        <f t="shared" si="62"/>
        <v>0</v>
      </c>
      <c r="MI88" s="16">
        <f t="shared" si="62"/>
        <v>0</v>
      </c>
      <c r="MJ88" s="16">
        <f t="shared" si="62"/>
        <v>0</v>
      </c>
      <c r="MK88" s="16">
        <f t="shared" si="62"/>
        <v>0</v>
      </c>
      <c r="ML88" s="16">
        <f t="shared" si="62"/>
        <v>0</v>
      </c>
      <c r="MM88" s="16">
        <f t="shared" si="62"/>
        <v>0</v>
      </c>
      <c r="MN88" s="16">
        <f t="shared" si="62"/>
        <v>0</v>
      </c>
      <c r="MO88" s="16">
        <f t="shared" si="62"/>
        <v>0</v>
      </c>
      <c r="MP88" s="16">
        <f t="shared" si="62"/>
        <v>0</v>
      </c>
      <c r="MQ88" s="16">
        <f t="shared" si="62"/>
        <v>0</v>
      </c>
      <c r="MR88" s="16">
        <f t="shared" si="62"/>
        <v>0</v>
      </c>
      <c r="MS88" s="16">
        <f t="shared" si="62"/>
        <v>0</v>
      </c>
      <c r="MT88" s="16">
        <f t="shared" si="62"/>
        <v>0</v>
      </c>
      <c r="MU88" s="16">
        <f t="shared" si="62"/>
        <v>0</v>
      </c>
      <c r="MV88" s="16">
        <f t="shared" si="62"/>
        <v>0</v>
      </c>
      <c r="MW88" s="16">
        <f t="shared" si="62"/>
        <v>0</v>
      </c>
      <c r="MX88" s="16">
        <f t="shared" si="62"/>
        <v>0</v>
      </c>
      <c r="MY88" s="16">
        <f t="shared" si="62"/>
        <v>0</v>
      </c>
      <c r="MZ88" s="16">
        <f t="shared" si="62"/>
        <v>0</v>
      </c>
      <c r="NA88" s="16">
        <f t="shared" si="62"/>
        <v>0</v>
      </c>
      <c r="NB88" s="16">
        <f t="shared" si="62"/>
        <v>0</v>
      </c>
      <c r="NC88" s="16">
        <f t="shared" si="62"/>
        <v>0</v>
      </c>
      <c r="ND88" s="16">
        <f t="shared" si="62"/>
        <v>0</v>
      </c>
      <c r="NE88" s="16">
        <f t="shared" si="62"/>
        <v>0</v>
      </c>
      <c r="NF88" s="16">
        <f t="shared" si="62"/>
        <v>0</v>
      </c>
      <c r="NG88" s="16">
        <f t="shared" si="62"/>
        <v>0</v>
      </c>
      <c r="NH88" s="16">
        <f t="shared" si="62"/>
        <v>0</v>
      </c>
      <c r="NI88" s="16">
        <f t="shared" si="62"/>
        <v>0</v>
      </c>
      <c r="NJ88" s="16">
        <f t="shared" si="62"/>
        <v>0</v>
      </c>
      <c r="NK88" s="16">
        <f t="shared" si="62"/>
        <v>0</v>
      </c>
      <c r="NL88" s="16">
        <f t="shared" si="62"/>
        <v>0</v>
      </c>
      <c r="NM88" s="16">
        <f t="shared" si="62"/>
        <v>0</v>
      </c>
      <c r="NN88" s="16">
        <f t="shared" si="62"/>
        <v>0</v>
      </c>
      <c r="NO88" s="16">
        <f t="shared" si="62"/>
        <v>0</v>
      </c>
      <c r="NP88" s="16">
        <f t="shared" si="62"/>
        <v>0</v>
      </c>
      <c r="NQ88" s="16">
        <f t="shared" si="62"/>
        <v>0</v>
      </c>
      <c r="NR88" s="16">
        <f t="shared" si="62"/>
        <v>0</v>
      </c>
      <c r="NS88" s="16">
        <f t="shared" si="62"/>
        <v>0</v>
      </c>
      <c r="NT88" s="16">
        <f t="shared" si="62"/>
        <v>0</v>
      </c>
      <c r="NU88" s="16">
        <f t="shared" si="62"/>
        <v>0</v>
      </c>
      <c r="NV88" s="16">
        <f t="shared" si="62"/>
        <v>0</v>
      </c>
      <c r="NW88" s="16">
        <f t="shared" si="62"/>
        <v>0</v>
      </c>
      <c r="NX88" s="16">
        <f t="shared" si="62"/>
        <v>0</v>
      </c>
      <c r="NY88" s="16">
        <f t="shared" si="62"/>
        <v>0</v>
      </c>
      <c r="NZ88" s="16">
        <f t="shared" si="62"/>
        <v>0</v>
      </c>
      <c r="OA88" s="16">
        <f t="shared" si="62"/>
        <v>0</v>
      </c>
      <c r="OB88" s="16">
        <f t="shared" ref="OB88:PQ88" si="63">SUM(OB89:OB93)</f>
        <v>0</v>
      </c>
      <c r="OC88" s="16">
        <f t="shared" si="63"/>
        <v>0</v>
      </c>
      <c r="OD88" s="16">
        <f t="shared" si="63"/>
        <v>0</v>
      </c>
      <c r="OE88" s="16">
        <f t="shared" si="63"/>
        <v>0</v>
      </c>
      <c r="OF88" s="16">
        <f t="shared" si="63"/>
        <v>0</v>
      </c>
      <c r="OG88" s="16">
        <f t="shared" si="63"/>
        <v>0</v>
      </c>
      <c r="OH88" s="16">
        <f t="shared" si="63"/>
        <v>0</v>
      </c>
      <c r="OI88" s="16">
        <f t="shared" si="63"/>
        <v>0</v>
      </c>
      <c r="OJ88" s="16">
        <f t="shared" si="63"/>
        <v>0</v>
      </c>
      <c r="OK88" s="16">
        <f t="shared" si="63"/>
        <v>0</v>
      </c>
      <c r="OL88" s="16">
        <f t="shared" si="63"/>
        <v>0</v>
      </c>
      <c r="OM88" s="16">
        <f t="shared" si="63"/>
        <v>0</v>
      </c>
      <c r="ON88" s="16">
        <f t="shared" si="63"/>
        <v>0</v>
      </c>
      <c r="OO88" s="16">
        <f t="shared" si="63"/>
        <v>0</v>
      </c>
      <c r="OP88" s="16">
        <f t="shared" si="63"/>
        <v>0</v>
      </c>
      <c r="OQ88" s="16">
        <f t="shared" si="63"/>
        <v>0</v>
      </c>
      <c r="OR88" s="16">
        <f t="shared" si="63"/>
        <v>0</v>
      </c>
      <c r="OS88" s="16">
        <f t="shared" si="63"/>
        <v>0</v>
      </c>
      <c r="OT88" s="16">
        <f t="shared" si="63"/>
        <v>0</v>
      </c>
      <c r="OU88" s="16">
        <f t="shared" si="63"/>
        <v>0</v>
      </c>
      <c r="OV88" s="16">
        <f t="shared" si="63"/>
        <v>0</v>
      </c>
      <c r="OW88" s="16">
        <f t="shared" si="63"/>
        <v>0</v>
      </c>
      <c r="OX88" s="16">
        <f t="shared" si="63"/>
        <v>0</v>
      </c>
      <c r="OY88" s="16">
        <f t="shared" si="63"/>
        <v>0</v>
      </c>
      <c r="OZ88" s="16">
        <f t="shared" si="63"/>
        <v>0</v>
      </c>
      <c r="PA88" s="16">
        <f t="shared" si="63"/>
        <v>0</v>
      </c>
      <c r="PB88" s="16">
        <f t="shared" si="63"/>
        <v>0</v>
      </c>
      <c r="PC88" s="16">
        <f t="shared" si="63"/>
        <v>0</v>
      </c>
      <c r="PD88" s="16">
        <f t="shared" si="63"/>
        <v>0</v>
      </c>
      <c r="PE88" s="16">
        <f t="shared" si="63"/>
        <v>0</v>
      </c>
      <c r="PF88" s="16">
        <f t="shared" si="63"/>
        <v>0</v>
      </c>
      <c r="PG88" s="16">
        <f t="shared" si="63"/>
        <v>0</v>
      </c>
      <c r="PH88" s="16">
        <f t="shared" si="63"/>
        <v>0</v>
      </c>
      <c r="PI88" s="16">
        <f t="shared" si="63"/>
        <v>0</v>
      </c>
      <c r="PJ88" s="16">
        <f t="shared" si="63"/>
        <v>0</v>
      </c>
      <c r="PK88" s="16">
        <f t="shared" si="63"/>
        <v>0</v>
      </c>
      <c r="PL88" s="16">
        <f t="shared" si="63"/>
        <v>0</v>
      </c>
      <c r="PM88" s="16">
        <f t="shared" si="63"/>
        <v>0</v>
      </c>
      <c r="PN88" s="16">
        <f t="shared" si="63"/>
        <v>0</v>
      </c>
      <c r="PO88" s="16">
        <f t="shared" si="63"/>
        <v>0</v>
      </c>
      <c r="PP88" s="16">
        <f t="shared" si="63"/>
        <v>0</v>
      </c>
      <c r="PQ88" s="16">
        <f t="shared" si="63"/>
        <v>0</v>
      </c>
      <c r="PR88" s="7"/>
    </row>
    <row r="89" spans="3:434" x14ac:dyDescent="0.3">
      <c r="C89" s="6"/>
      <c r="D89" s="25" t="s">
        <v>47</v>
      </c>
      <c r="E89" s="11" t="s">
        <v>2</v>
      </c>
      <c r="F89" s="9"/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  <c r="BA89" s="44"/>
      <c r="BB89" s="44"/>
      <c r="BC89" s="44"/>
      <c r="BD89" s="44"/>
      <c r="BE89" s="44"/>
      <c r="BF89" s="44"/>
      <c r="BG89" s="44"/>
      <c r="BH89" s="44"/>
      <c r="BI89" s="44"/>
      <c r="BJ89" s="44"/>
      <c r="BK89" s="44"/>
      <c r="BL89" s="44"/>
      <c r="BM89" s="44"/>
      <c r="BN89" s="44"/>
      <c r="BO89" s="44"/>
      <c r="BP89" s="44"/>
      <c r="BQ89" s="44"/>
      <c r="BR89" s="44"/>
      <c r="BS89" s="44"/>
      <c r="BT89" s="44"/>
      <c r="BU89" s="44"/>
      <c r="BV89" s="44"/>
      <c r="BW89" s="44"/>
      <c r="BX89" s="44"/>
      <c r="BY89" s="44"/>
      <c r="BZ89" s="44"/>
      <c r="CA89" s="44"/>
      <c r="CB89" s="44"/>
      <c r="CC89" s="44"/>
      <c r="CD89" s="44"/>
      <c r="CE89" s="44"/>
      <c r="CF89" s="44"/>
      <c r="CG89" s="44"/>
      <c r="CH89" s="44"/>
      <c r="CI89" s="44"/>
      <c r="CJ89" s="44"/>
      <c r="CK89" s="44"/>
      <c r="CL89" s="44"/>
      <c r="CM89" s="44"/>
      <c r="CN89" s="44"/>
      <c r="CO89" s="44"/>
      <c r="CP89" s="44"/>
      <c r="CQ89" s="44"/>
      <c r="CR89" s="44"/>
      <c r="CS89" s="44"/>
      <c r="CT89" s="44"/>
      <c r="CU89" s="44"/>
      <c r="CV89" s="44"/>
      <c r="CW89" s="44"/>
      <c r="CX89" s="44"/>
      <c r="CY89" s="44"/>
      <c r="CZ89" s="44"/>
      <c r="DA89" s="44"/>
      <c r="DB89" s="44"/>
      <c r="DC89" s="44"/>
      <c r="DD89" s="44"/>
      <c r="DE89" s="44"/>
      <c r="DF89" s="44"/>
      <c r="DG89" s="44"/>
      <c r="DH89" s="44"/>
      <c r="DI89" s="44"/>
      <c r="DJ89" s="44"/>
      <c r="DK89" s="44"/>
      <c r="DL89" s="44"/>
      <c r="DM89" s="44"/>
      <c r="DN89" s="44"/>
      <c r="DO89" s="44"/>
      <c r="DP89" s="44"/>
      <c r="DQ89" s="44"/>
      <c r="DR89" s="44"/>
      <c r="DS89" s="44"/>
      <c r="DT89" s="44"/>
      <c r="DU89" s="44"/>
      <c r="DV89" s="44"/>
      <c r="DW89" s="44"/>
      <c r="DX89" s="44"/>
      <c r="DY89" s="44"/>
      <c r="DZ89" s="44"/>
      <c r="EA89" s="44"/>
      <c r="EB89" s="44"/>
      <c r="EC89" s="44"/>
      <c r="ED89" s="44"/>
      <c r="EE89" s="44"/>
      <c r="EF89" s="44"/>
      <c r="EG89" s="44"/>
      <c r="EH89" s="44"/>
      <c r="EI89" s="44"/>
      <c r="EJ89" s="44"/>
      <c r="EK89" s="44"/>
      <c r="EL89" s="44"/>
      <c r="EM89" s="44"/>
      <c r="EN89" s="44"/>
      <c r="EO89" s="44"/>
      <c r="EP89" s="44"/>
      <c r="EQ89" s="44"/>
      <c r="ER89" s="44"/>
      <c r="ES89" s="44"/>
      <c r="ET89" s="44"/>
      <c r="EU89" s="44"/>
      <c r="EV89" s="44"/>
      <c r="EW89" s="44"/>
      <c r="EX89" s="44"/>
      <c r="EY89" s="44"/>
      <c r="EZ89" s="44"/>
      <c r="FA89" s="44"/>
      <c r="FB89" s="44"/>
      <c r="FC89" s="44"/>
      <c r="FD89" s="44"/>
      <c r="FE89" s="44"/>
      <c r="FF89" s="44"/>
      <c r="FG89" s="44"/>
      <c r="FH89" s="44"/>
      <c r="FI89" s="44"/>
      <c r="FJ89" s="44"/>
      <c r="FK89" s="44"/>
      <c r="FL89" s="44"/>
      <c r="FM89" s="44"/>
      <c r="FN89" s="44"/>
      <c r="FO89" s="44"/>
      <c r="FP89" s="44"/>
      <c r="FQ89" s="44"/>
      <c r="FR89" s="44"/>
      <c r="FS89" s="44"/>
      <c r="FT89" s="44"/>
      <c r="FU89" s="44"/>
      <c r="FV89" s="44"/>
      <c r="FW89" s="44"/>
      <c r="FX89" s="44"/>
      <c r="FY89" s="44"/>
      <c r="FZ89" s="44"/>
      <c r="GA89" s="44"/>
      <c r="GB89" s="44"/>
      <c r="GC89" s="44"/>
      <c r="GD89" s="44"/>
      <c r="GE89" s="44"/>
      <c r="GF89" s="44"/>
      <c r="GG89" s="44"/>
      <c r="GH89" s="44"/>
      <c r="GI89" s="44"/>
      <c r="GJ89" s="44"/>
      <c r="GK89" s="44"/>
      <c r="GL89" s="44"/>
      <c r="GM89" s="44"/>
      <c r="GN89" s="44"/>
      <c r="GO89" s="44"/>
      <c r="GP89" s="44"/>
      <c r="GQ89" s="44"/>
      <c r="GR89" s="44"/>
      <c r="GS89" s="44"/>
      <c r="GT89" s="44"/>
      <c r="GU89" s="44"/>
      <c r="GV89" s="44"/>
      <c r="GW89" s="44"/>
      <c r="GX89" s="44"/>
      <c r="GY89" s="44"/>
      <c r="GZ89" s="44"/>
      <c r="HA89" s="44"/>
      <c r="HB89" s="44"/>
      <c r="HC89" s="44"/>
      <c r="HD89" s="44"/>
      <c r="HE89" s="44"/>
      <c r="HF89" s="44"/>
      <c r="HG89" s="44"/>
      <c r="HH89" s="44"/>
      <c r="HI89" s="44"/>
      <c r="HJ89" s="44"/>
      <c r="HK89" s="44"/>
      <c r="HL89" s="44"/>
      <c r="HM89" s="44"/>
      <c r="HN89" s="44"/>
      <c r="HO89" s="44"/>
      <c r="HP89" s="44"/>
      <c r="HQ89" s="44"/>
      <c r="HR89" s="44"/>
      <c r="HS89" s="44"/>
      <c r="HT89" s="44"/>
      <c r="HU89" s="44"/>
      <c r="HV89" s="44"/>
      <c r="HW89" s="44"/>
      <c r="HX89" s="44"/>
      <c r="HY89" s="44"/>
      <c r="HZ89" s="44"/>
      <c r="IA89" s="44"/>
      <c r="IB89" s="44"/>
      <c r="IC89" s="44"/>
      <c r="ID89" s="44"/>
      <c r="IE89" s="44"/>
      <c r="IF89" s="44"/>
      <c r="IG89" s="44"/>
      <c r="IH89" s="44"/>
      <c r="II89" s="44"/>
      <c r="IJ89" s="44"/>
      <c r="IK89" s="44"/>
      <c r="IL89" s="44"/>
      <c r="IM89" s="44"/>
      <c r="IN89" s="44"/>
      <c r="IO89" s="44"/>
      <c r="IP89" s="44"/>
      <c r="IQ89" s="44"/>
      <c r="IR89" s="44"/>
      <c r="IS89" s="44"/>
      <c r="IT89" s="44"/>
      <c r="IU89" s="44"/>
      <c r="IV89" s="44"/>
      <c r="IW89" s="44"/>
      <c r="IX89" s="44"/>
      <c r="IY89" s="44"/>
      <c r="IZ89" s="44"/>
      <c r="JA89" s="44"/>
      <c r="JB89" s="44"/>
      <c r="JC89" s="44"/>
      <c r="JD89" s="44"/>
      <c r="JE89" s="44"/>
      <c r="JF89" s="44"/>
      <c r="JG89" s="44"/>
      <c r="JH89" s="44"/>
      <c r="JI89" s="44"/>
      <c r="JJ89" s="44"/>
      <c r="JK89" s="44"/>
      <c r="JL89" s="44"/>
      <c r="JM89" s="44"/>
      <c r="JN89" s="44"/>
      <c r="JO89" s="44"/>
      <c r="JP89" s="44"/>
      <c r="JQ89" s="44"/>
      <c r="JR89" s="44"/>
      <c r="JS89" s="44"/>
      <c r="JT89" s="44"/>
      <c r="JU89" s="44"/>
      <c r="JV89" s="44"/>
      <c r="JW89" s="44"/>
      <c r="JX89" s="44"/>
      <c r="JY89" s="44"/>
      <c r="JZ89" s="44"/>
      <c r="KA89" s="44"/>
      <c r="KB89" s="44"/>
      <c r="KC89" s="44"/>
      <c r="KD89" s="44"/>
      <c r="KE89" s="44"/>
      <c r="KF89" s="44"/>
      <c r="KG89" s="44"/>
      <c r="KH89" s="44"/>
      <c r="KI89" s="44"/>
      <c r="KJ89" s="44"/>
      <c r="KK89" s="44"/>
      <c r="KL89" s="44"/>
      <c r="KM89" s="44"/>
      <c r="KN89" s="44"/>
      <c r="KO89" s="44"/>
      <c r="KP89" s="44"/>
      <c r="KQ89" s="44"/>
      <c r="KR89" s="44"/>
      <c r="KS89" s="44"/>
      <c r="KT89" s="44"/>
      <c r="KU89" s="44"/>
      <c r="KV89" s="44"/>
      <c r="KW89" s="44"/>
      <c r="KX89" s="44"/>
      <c r="KY89" s="44"/>
      <c r="KZ89" s="44"/>
      <c r="LA89" s="44"/>
      <c r="LB89" s="44"/>
      <c r="LC89" s="44"/>
      <c r="LD89" s="44"/>
      <c r="LE89" s="44"/>
      <c r="LF89" s="44"/>
      <c r="LG89" s="44"/>
      <c r="LH89" s="44"/>
      <c r="LI89" s="44"/>
      <c r="LJ89" s="44"/>
      <c r="LK89" s="44"/>
      <c r="LL89" s="44"/>
      <c r="LM89" s="44"/>
      <c r="LN89" s="44"/>
      <c r="LO89" s="44"/>
      <c r="LP89" s="44"/>
      <c r="LQ89" s="44"/>
      <c r="LR89" s="44"/>
      <c r="LS89" s="44"/>
      <c r="LT89" s="44"/>
      <c r="LU89" s="44"/>
      <c r="LV89" s="44"/>
      <c r="LW89" s="44"/>
      <c r="LX89" s="44"/>
      <c r="LY89" s="44"/>
      <c r="LZ89" s="44"/>
      <c r="MA89" s="44"/>
      <c r="MB89" s="44"/>
      <c r="MC89" s="44"/>
      <c r="MD89" s="44"/>
      <c r="ME89" s="44"/>
      <c r="MF89" s="44"/>
      <c r="MG89" s="44"/>
      <c r="MH89" s="44"/>
      <c r="MI89" s="44"/>
      <c r="MJ89" s="44"/>
      <c r="MK89" s="44"/>
      <c r="ML89" s="44"/>
      <c r="MM89" s="44"/>
      <c r="MN89" s="44"/>
      <c r="MO89" s="44"/>
      <c r="MP89" s="44"/>
      <c r="MQ89" s="44"/>
      <c r="MR89" s="44"/>
      <c r="MS89" s="44"/>
      <c r="MT89" s="44"/>
      <c r="MU89" s="44"/>
      <c r="MV89" s="44"/>
      <c r="MW89" s="44"/>
      <c r="MX89" s="44"/>
      <c r="MY89" s="44"/>
      <c r="MZ89" s="44"/>
      <c r="NA89" s="44"/>
      <c r="NB89" s="44"/>
      <c r="NC89" s="44"/>
      <c r="ND89" s="44"/>
      <c r="NE89" s="44"/>
      <c r="NF89" s="44"/>
      <c r="NG89" s="44"/>
      <c r="NH89" s="44"/>
      <c r="NI89" s="44"/>
      <c r="NJ89" s="44"/>
      <c r="NK89" s="44"/>
      <c r="NL89" s="44"/>
      <c r="NM89" s="44"/>
      <c r="NN89" s="44"/>
      <c r="NO89" s="44"/>
      <c r="NP89" s="44"/>
      <c r="NQ89" s="44"/>
      <c r="NR89" s="44"/>
      <c r="NS89" s="44"/>
      <c r="NT89" s="44"/>
      <c r="NU89" s="44"/>
      <c r="NV89" s="44"/>
      <c r="NW89" s="44"/>
      <c r="NX89" s="44"/>
      <c r="NY89" s="44"/>
      <c r="NZ89" s="44"/>
      <c r="OA89" s="44"/>
      <c r="OB89" s="44"/>
      <c r="OC89" s="44"/>
      <c r="OD89" s="44"/>
      <c r="OE89" s="44"/>
      <c r="OF89" s="44"/>
      <c r="OG89" s="44"/>
      <c r="OH89" s="44"/>
      <c r="OI89" s="44"/>
      <c r="OJ89" s="44"/>
      <c r="OK89" s="44"/>
      <c r="OL89" s="44"/>
      <c r="OM89" s="44"/>
      <c r="ON89" s="44"/>
      <c r="OO89" s="44"/>
      <c r="OP89" s="44"/>
      <c r="OQ89" s="44"/>
      <c r="OR89" s="44"/>
      <c r="OS89" s="44"/>
      <c r="OT89" s="44"/>
      <c r="OU89" s="44"/>
      <c r="OV89" s="44"/>
      <c r="OW89" s="44"/>
      <c r="OX89" s="44"/>
      <c r="OY89" s="44"/>
      <c r="OZ89" s="44"/>
      <c r="PA89" s="44"/>
      <c r="PB89" s="44"/>
      <c r="PC89" s="44"/>
      <c r="PD89" s="44"/>
      <c r="PE89" s="44"/>
      <c r="PF89" s="44"/>
      <c r="PG89" s="44"/>
      <c r="PH89" s="44"/>
      <c r="PI89" s="44"/>
      <c r="PJ89" s="44"/>
      <c r="PK89" s="44"/>
      <c r="PL89" s="44"/>
      <c r="PM89" s="44"/>
      <c r="PN89" s="44"/>
      <c r="PO89" s="44"/>
      <c r="PP89" s="44"/>
      <c r="PQ89" s="44"/>
      <c r="PR89" s="7" t="s">
        <v>75</v>
      </c>
    </row>
    <row r="90" spans="3:434" x14ac:dyDescent="0.3">
      <c r="C90" s="6"/>
      <c r="D90" s="25" t="s">
        <v>48</v>
      </c>
      <c r="E90" s="11" t="s">
        <v>2</v>
      </c>
      <c r="F90" s="9"/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  <c r="BA90" s="44"/>
      <c r="BB90" s="44"/>
      <c r="BC90" s="44"/>
      <c r="BD90" s="44"/>
      <c r="BE90" s="44"/>
      <c r="BF90" s="44"/>
      <c r="BG90" s="44"/>
      <c r="BH90" s="44"/>
      <c r="BI90" s="44"/>
      <c r="BJ90" s="44"/>
      <c r="BK90" s="44"/>
      <c r="BL90" s="44"/>
      <c r="BM90" s="44"/>
      <c r="BN90" s="44"/>
      <c r="BO90" s="44"/>
      <c r="BP90" s="44"/>
      <c r="BQ90" s="44"/>
      <c r="BR90" s="44"/>
      <c r="BS90" s="44"/>
      <c r="BT90" s="44"/>
      <c r="BU90" s="44"/>
      <c r="BV90" s="44"/>
      <c r="BW90" s="44"/>
      <c r="BX90" s="44"/>
      <c r="BY90" s="44"/>
      <c r="BZ90" s="44"/>
      <c r="CA90" s="44"/>
      <c r="CB90" s="44"/>
      <c r="CC90" s="44"/>
      <c r="CD90" s="44"/>
      <c r="CE90" s="44"/>
      <c r="CF90" s="44"/>
      <c r="CG90" s="44"/>
      <c r="CH90" s="44"/>
      <c r="CI90" s="44"/>
      <c r="CJ90" s="44"/>
      <c r="CK90" s="44"/>
      <c r="CL90" s="44"/>
      <c r="CM90" s="44"/>
      <c r="CN90" s="44"/>
      <c r="CO90" s="44"/>
      <c r="CP90" s="44"/>
      <c r="CQ90" s="44"/>
      <c r="CR90" s="44"/>
      <c r="CS90" s="44"/>
      <c r="CT90" s="44"/>
      <c r="CU90" s="44"/>
      <c r="CV90" s="44"/>
      <c r="CW90" s="44"/>
      <c r="CX90" s="44"/>
      <c r="CY90" s="44"/>
      <c r="CZ90" s="44"/>
      <c r="DA90" s="44"/>
      <c r="DB90" s="44"/>
      <c r="DC90" s="44"/>
      <c r="DD90" s="44"/>
      <c r="DE90" s="44"/>
      <c r="DF90" s="44"/>
      <c r="DG90" s="44"/>
      <c r="DH90" s="44"/>
      <c r="DI90" s="44"/>
      <c r="DJ90" s="44"/>
      <c r="DK90" s="44"/>
      <c r="DL90" s="44"/>
      <c r="DM90" s="44"/>
      <c r="DN90" s="44"/>
      <c r="DO90" s="44"/>
      <c r="DP90" s="44"/>
      <c r="DQ90" s="44"/>
      <c r="DR90" s="44"/>
      <c r="DS90" s="44"/>
      <c r="DT90" s="44"/>
      <c r="DU90" s="44"/>
      <c r="DV90" s="44"/>
      <c r="DW90" s="44"/>
      <c r="DX90" s="44"/>
      <c r="DY90" s="44"/>
      <c r="DZ90" s="44"/>
      <c r="EA90" s="44"/>
      <c r="EB90" s="44"/>
      <c r="EC90" s="44"/>
      <c r="ED90" s="44"/>
      <c r="EE90" s="44"/>
      <c r="EF90" s="44"/>
      <c r="EG90" s="44"/>
      <c r="EH90" s="44"/>
      <c r="EI90" s="44"/>
      <c r="EJ90" s="44"/>
      <c r="EK90" s="44"/>
      <c r="EL90" s="44"/>
      <c r="EM90" s="44"/>
      <c r="EN90" s="44"/>
      <c r="EO90" s="44"/>
      <c r="EP90" s="44"/>
      <c r="EQ90" s="44"/>
      <c r="ER90" s="44"/>
      <c r="ES90" s="44"/>
      <c r="ET90" s="44"/>
      <c r="EU90" s="44"/>
      <c r="EV90" s="44"/>
      <c r="EW90" s="44"/>
      <c r="EX90" s="44"/>
      <c r="EY90" s="44"/>
      <c r="EZ90" s="44"/>
      <c r="FA90" s="44"/>
      <c r="FB90" s="44"/>
      <c r="FC90" s="44"/>
      <c r="FD90" s="44"/>
      <c r="FE90" s="44"/>
      <c r="FF90" s="44"/>
      <c r="FG90" s="44"/>
      <c r="FH90" s="44"/>
      <c r="FI90" s="44"/>
      <c r="FJ90" s="44"/>
      <c r="FK90" s="44"/>
      <c r="FL90" s="44"/>
      <c r="FM90" s="44"/>
      <c r="FN90" s="44"/>
      <c r="FO90" s="44"/>
      <c r="FP90" s="44"/>
      <c r="FQ90" s="44"/>
      <c r="FR90" s="44"/>
      <c r="FS90" s="44"/>
      <c r="FT90" s="44"/>
      <c r="FU90" s="44"/>
      <c r="FV90" s="44"/>
      <c r="FW90" s="44"/>
      <c r="FX90" s="44"/>
      <c r="FY90" s="44"/>
      <c r="FZ90" s="44"/>
      <c r="GA90" s="44"/>
      <c r="GB90" s="44"/>
      <c r="GC90" s="44"/>
      <c r="GD90" s="44"/>
      <c r="GE90" s="44"/>
      <c r="GF90" s="44"/>
      <c r="GG90" s="44"/>
      <c r="GH90" s="44"/>
      <c r="GI90" s="44"/>
      <c r="GJ90" s="44"/>
      <c r="GK90" s="44"/>
      <c r="GL90" s="44"/>
      <c r="GM90" s="44"/>
      <c r="GN90" s="44"/>
      <c r="GO90" s="44"/>
      <c r="GP90" s="44"/>
      <c r="GQ90" s="44"/>
      <c r="GR90" s="44"/>
      <c r="GS90" s="44"/>
      <c r="GT90" s="44"/>
      <c r="GU90" s="44"/>
      <c r="GV90" s="44"/>
      <c r="GW90" s="44"/>
      <c r="GX90" s="44"/>
      <c r="GY90" s="44"/>
      <c r="GZ90" s="44"/>
      <c r="HA90" s="44"/>
      <c r="HB90" s="44"/>
      <c r="HC90" s="44"/>
      <c r="HD90" s="44"/>
      <c r="HE90" s="44"/>
      <c r="HF90" s="44"/>
      <c r="HG90" s="44"/>
      <c r="HH90" s="44"/>
      <c r="HI90" s="44"/>
      <c r="HJ90" s="44"/>
      <c r="HK90" s="44"/>
      <c r="HL90" s="44"/>
      <c r="HM90" s="44"/>
      <c r="HN90" s="44"/>
      <c r="HO90" s="44"/>
      <c r="HP90" s="44"/>
      <c r="HQ90" s="44"/>
      <c r="HR90" s="44"/>
      <c r="HS90" s="44"/>
      <c r="HT90" s="44"/>
      <c r="HU90" s="44"/>
      <c r="HV90" s="44"/>
      <c r="HW90" s="44"/>
      <c r="HX90" s="44"/>
      <c r="HY90" s="44"/>
      <c r="HZ90" s="44"/>
      <c r="IA90" s="44"/>
      <c r="IB90" s="44"/>
      <c r="IC90" s="44"/>
      <c r="ID90" s="44"/>
      <c r="IE90" s="44"/>
      <c r="IF90" s="44"/>
      <c r="IG90" s="44"/>
      <c r="IH90" s="44"/>
      <c r="II90" s="44"/>
      <c r="IJ90" s="44"/>
      <c r="IK90" s="44"/>
      <c r="IL90" s="44"/>
      <c r="IM90" s="44"/>
      <c r="IN90" s="44"/>
      <c r="IO90" s="44"/>
      <c r="IP90" s="44"/>
      <c r="IQ90" s="44"/>
      <c r="IR90" s="44"/>
      <c r="IS90" s="44"/>
      <c r="IT90" s="44"/>
      <c r="IU90" s="44"/>
      <c r="IV90" s="44"/>
      <c r="IW90" s="44"/>
      <c r="IX90" s="44"/>
      <c r="IY90" s="44"/>
      <c r="IZ90" s="44"/>
      <c r="JA90" s="44"/>
      <c r="JB90" s="44"/>
      <c r="JC90" s="44"/>
      <c r="JD90" s="44"/>
      <c r="JE90" s="44"/>
      <c r="JF90" s="44"/>
      <c r="JG90" s="44"/>
      <c r="JH90" s="44"/>
      <c r="JI90" s="44"/>
      <c r="JJ90" s="44"/>
      <c r="JK90" s="44"/>
      <c r="JL90" s="44"/>
      <c r="JM90" s="44"/>
      <c r="JN90" s="44"/>
      <c r="JO90" s="44"/>
      <c r="JP90" s="44"/>
      <c r="JQ90" s="44"/>
      <c r="JR90" s="44"/>
      <c r="JS90" s="44"/>
      <c r="JT90" s="44"/>
      <c r="JU90" s="44"/>
      <c r="JV90" s="44"/>
      <c r="JW90" s="44"/>
      <c r="JX90" s="44"/>
      <c r="JY90" s="44"/>
      <c r="JZ90" s="44"/>
      <c r="KA90" s="44"/>
      <c r="KB90" s="44"/>
      <c r="KC90" s="44"/>
      <c r="KD90" s="44"/>
      <c r="KE90" s="44"/>
      <c r="KF90" s="44"/>
      <c r="KG90" s="44"/>
      <c r="KH90" s="44"/>
      <c r="KI90" s="44"/>
      <c r="KJ90" s="44"/>
      <c r="KK90" s="44"/>
      <c r="KL90" s="44"/>
      <c r="KM90" s="44"/>
      <c r="KN90" s="44"/>
      <c r="KO90" s="44"/>
      <c r="KP90" s="44"/>
      <c r="KQ90" s="44"/>
      <c r="KR90" s="44"/>
      <c r="KS90" s="44"/>
      <c r="KT90" s="44"/>
      <c r="KU90" s="44"/>
      <c r="KV90" s="44"/>
      <c r="KW90" s="44"/>
      <c r="KX90" s="44"/>
      <c r="KY90" s="44"/>
      <c r="KZ90" s="44"/>
      <c r="LA90" s="44"/>
      <c r="LB90" s="44"/>
      <c r="LC90" s="44"/>
      <c r="LD90" s="44"/>
      <c r="LE90" s="44"/>
      <c r="LF90" s="44"/>
      <c r="LG90" s="44"/>
      <c r="LH90" s="44"/>
      <c r="LI90" s="44"/>
      <c r="LJ90" s="44"/>
      <c r="LK90" s="44"/>
      <c r="LL90" s="44"/>
      <c r="LM90" s="44"/>
      <c r="LN90" s="44"/>
      <c r="LO90" s="44"/>
      <c r="LP90" s="44"/>
      <c r="LQ90" s="44"/>
      <c r="LR90" s="44"/>
      <c r="LS90" s="44"/>
      <c r="LT90" s="44"/>
      <c r="LU90" s="44"/>
      <c r="LV90" s="44"/>
      <c r="LW90" s="44"/>
      <c r="LX90" s="44"/>
      <c r="LY90" s="44"/>
      <c r="LZ90" s="44"/>
      <c r="MA90" s="44"/>
      <c r="MB90" s="44"/>
      <c r="MC90" s="44"/>
      <c r="MD90" s="44"/>
      <c r="ME90" s="44"/>
      <c r="MF90" s="44"/>
      <c r="MG90" s="44"/>
      <c r="MH90" s="44"/>
      <c r="MI90" s="44"/>
      <c r="MJ90" s="44"/>
      <c r="MK90" s="44"/>
      <c r="ML90" s="44"/>
      <c r="MM90" s="44"/>
      <c r="MN90" s="44"/>
      <c r="MO90" s="44"/>
      <c r="MP90" s="44"/>
      <c r="MQ90" s="44"/>
      <c r="MR90" s="44"/>
      <c r="MS90" s="44"/>
      <c r="MT90" s="44"/>
      <c r="MU90" s="44"/>
      <c r="MV90" s="44"/>
      <c r="MW90" s="44"/>
      <c r="MX90" s="44"/>
      <c r="MY90" s="44"/>
      <c r="MZ90" s="44"/>
      <c r="NA90" s="44"/>
      <c r="NB90" s="44"/>
      <c r="NC90" s="44"/>
      <c r="ND90" s="44"/>
      <c r="NE90" s="44"/>
      <c r="NF90" s="44"/>
      <c r="NG90" s="44"/>
      <c r="NH90" s="44"/>
      <c r="NI90" s="44"/>
      <c r="NJ90" s="44"/>
      <c r="NK90" s="44"/>
      <c r="NL90" s="44"/>
      <c r="NM90" s="44"/>
      <c r="NN90" s="44"/>
      <c r="NO90" s="44"/>
      <c r="NP90" s="44"/>
      <c r="NQ90" s="44"/>
      <c r="NR90" s="44"/>
      <c r="NS90" s="44"/>
      <c r="NT90" s="44"/>
      <c r="NU90" s="44"/>
      <c r="NV90" s="44"/>
      <c r="NW90" s="44"/>
      <c r="NX90" s="44"/>
      <c r="NY90" s="44"/>
      <c r="NZ90" s="44"/>
      <c r="OA90" s="44"/>
      <c r="OB90" s="44"/>
      <c r="OC90" s="44"/>
      <c r="OD90" s="44"/>
      <c r="OE90" s="44"/>
      <c r="OF90" s="44"/>
      <c r="OG90" s="44"/>
      <c r="OH90" s="44"/>
      <c r="OI90" s="44"/>
      <c r="OJ90" s="44"/>
      <c r="OK90" s="44"/>
      <c r="OL90" s="44"/>
      <c r="OM90" s="44"/>
      <c r="ON90" s="44"/>
      <c r="OO90" s="44"/>
      <c r="OP90" s="44"/>
      <c r="OQ90" s="44"/>
      <c r="OR90" s="44"/>
      <c r="OS90" s="44"/>
      <c r="OT90" s="44"/>
      <c r="OU90" s="44"/>
      <c r="OV90" s="44"/>
      <c r="OW90" s="44"/>
      <c r="OX90" s="44"/>
      <c r="OY90" s="44"/>
      <c r="OZ90" s="44"/>
      <c r="PA90" s="44"/>
      <c r="PB90" s="44"/>
      <c r="PC90" s="44"/>
      <c r="PD90" s="44"/>
      <c r="PE90" s="44"/>
      <c r="PF90" s="44"/>
      <c r="PG90" s="44"/>
      <c r="PH90" s="44"/>
      <c r="PI90" s="44"/>
      <c r="PJ90" s="44"/>
      <c r="PK90" s="44"/>
      <c r="PL90" s="44"/>
      <c r="PM90" s="44"/>
      <c r="PN90" s="44"/>
      <c r="PO90" s="44"/>
      <c r="PP90" s="44"/>
      <c r="PQ90" s="44"/>
      <c r="PR90" s="7" t="s">
        <v>75</v>
      </c>
    </row>
    <row r="91" spans="3:434" x14ac:dyDescent="0.3">
      <c r="C91" s="6"/>
      <c r="D91" s="26" t="s">
        <v>49</v>
      </c>
      <c r="E91" s="11" t="s">
        <v>2</v>
      </c>
      <c r="F91" s="9"/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  <c r="BA91" s="44"/>
      <c r="BB91" s="44"/>
      <c r="BC91" s="44"/>
      <c r="BD91" s="44"/>
      <c r="BE91" s="44"/>
      <c r="BF91" s="44"/>
      <c r="BG91" s="44"/>
      <c r="BH91" s="44"/>
      <c r="BI91" s="44"/>
      <c r="BJ91" s="44"/>
      <c r="BK91" s="44"/>
      <c r="BL91" s="44"/>
      <c r="BM91" s="44"/>
      <c r="BN91" s="44"/>
      <c r="BO91" s="44"/>
      <c r="BP91" s="44"/>
      <c r="BQ91" s="44"/>
      <c r="BR91" s="44"/>
      <c r="BS91" s="44"/>
      <c r="BT91" s="44"/>
      <c r="BU91" s="44"/>
      <c r="BV91" s="44"/>
      <c r="BW91" s="44"/>
      <c r="BX91" s="44"/>
      <c r="BY91" s="44"/>
      <c r="BZ91" s="44"/>
      <c r="CA91" s="44"/>
      <c r="CB91" s="44"/>
      <c r="CC91" s="44"/>
      <c r="CD91" s="44"/>
      <c r="CE91" s="44"/>
      <c r="CF91" s="44"/>
      <c r="CG91" s="44"/>
      <c r="CH91" s="44"/>
      <c r="CI91" s="44"/>
      <c r="CJ91" s="44"/>
      <c r="CK91" s="44"/>
      <c r="CL91" s="44"/>
      <c r="CM91" s="44"/>
      <c r="CN91" s="44"/>
      <c r="CO91" s="44"/>
      <c r="CP91" s="44"/>
      <c r="CQ91" s="44"/>
      <c r="CR91" s="44"/>
      <c r="CS91" s="44"/>
      <c r="CT91" s="44"/>
      <c r="CU91" s="44"/>
      <c r="CV91" s="44"/>
      <c r="CW91" s="44"/>
      <c r="CX91" s="44"/>
      <c r="CY91" s="44"/>
      <c r="CZ91" s="44"/>
      <c r="DA91" s="44"/>
      <c r="DB91" s="44"/>
      <c r="DC91" s="44"/>
      <c r="DD91" s="44"/>
      <c r="DE91" s="44"/>
      <c r="DF91" s="44"/>
      <c r="DG91" s="44"/>
      <c r="DH91" s="44"/>
      <c r="DI91" s="44"/>
      <c r="DJ91" s="44"/>
      <c r="DK91" s="44"/>
      <c r="DL91" s="44"/>
      <c r="DM91" s="44"/>
      <c r="DN91" s="44"/>
      <c r="DO91" s="44"/>
      <c r="DP91" s="44"/>
      <c r="DQ91" s="44"/>
      <c r="DR91" s="44"/>
      <c r="DS91" s="44"/>
      <c r="DT91" s="44"/>
      <c r="DU91" s="44"/>
      <c r="DV91" s="44"/>
      <c r="DW91" s="44"/>
      <c r="DX91" s="44"/>
      <c r="DY91" s="44"/>
      <c r="DZ91" s="44"/>
      <c r="EA91" s="44"/>
      <c r="EB91" s="44"/>
      <c r="EC91" s="44"/>
      <c r="ED91" s="44"/>
      <c r="EE91" s="44"/>
      <c r="EF91" s="44"/>
      <c r="EG91" s="44"/>
      <c r="EH91" s="44"/>
      <c r="EI91" s="44"/>
      <c r="EJ91" s="44"/>
      <c r="EK91" s="44"/>
      <c r="EL91" s="44"/>
      <c r="EM91" s="44"/>
      <c r="EN91" s="44"/>
      <c r="EO91" s="44"/>
      <c r="EP91" s="44"/>
      <c r="EQ91" s="44"/>
      <c r="ER91" s="44"/>
      <c r="ES91" s="44"/>
      <c r="ET91" s="44"/>
      <c r="EU91" s="44"/>
      <c r="EV91" s="44"/>
      <c r="EW91" s="44"/>
      <c r="EX91" s="44"/>
      <c r="EY91" s="44"/>
      <c r="EZ91" s="44"/>
      <c r="FA91" s="44"/>
      <c r="FB91" s="44"/>
      <c r="FC91" s="44"/>
      <c r="FD91" s="44"/>
      <c r="FE91" s="44"/>
      <c r="FF91" s="44"/>
      <c r="FG91" s="44"/>
      <c r="FH91" s="44"/>
      <c r="FI91" s="44"/>
      <c r="FJ91" s="44"/>
      <c r="FK91" s="44"/>
      <c r="FL91" s="44"/>
      <c r="FM91" s="44"/>
      <c r="FN91" s="44"/>
      <c r="FO91" s="44"/>
      <c r="FP91" s="44"/>
      <c r="FQ91" s="44"/>
      <c r="FR91" s="44"/>
      <c r="FS91" s="44"/>
      <c r="FT91" s="44"/>
      <c r="FU91" s="44"/>
      <c r="FV91" s="44"/>
      <c r="FW91" s="44"/>
      <c r="FX91" s="44"/>
      <c r="FY91" s="44"/>
      <c r="FZ91" s="44"/>
      <c r="GA91" s="44"/>
      <c r="GB91" s="44"/>
      <c r="GC91" s="44"/>
      <c r="GD91" s="44"/>
      <c r="GE91" s="44"/>
      <c r="GF91" s="44"/>
      <c r="GG91" s="44"/>
      <c r="GH91" s="44"/>
      <c r="GI91" s="44"/>
      <c r="GJ91" s="44"/>
      <c r="GK91" s="44"/>
      <c r="GL91" s="44"/>
      <c r="GM91" s="44"/>
      <c r="GN91" s="44"/>
      <c r="GO91" s="44"/>
      <c r="GP91" s="44"/>
      <c r="GQ91" s="44"/>
      <c r="GR91" s="44"/>
      <c r="GS91" s="44"/>
      <c r="GT91" s="44"/>
      <c r="GU91" s="44"/>
      <c r="GV91" s="44"/>
      <c r="GW91" s="44"/>
      <c r="GX91" s="44"/>
      <c r="GY91" s="44"/>
      <c r="GZ91" s="44"/>
      <c r="HA91" s="44"/>
      <c r="HB91" s="44"/>
      <c r="HC91" s="44"/>
      <c r="HD91" s="44"/>
      <c r="HE91" s="44"/>
      <c r="HF91" s="44"/>
      <c r="HG91" s="44"/>
      <c r="HH91" s="44"/>
      <c r="HI91" s="44"/>
      <c r="HJ91" s="44"/>
      <c r="HK91" s="44"/>
      <c r="HL91" s="44"/>
      <c r="HM91" s="44"/>
      <c r="HN91" s="44"/>
      <c r="HO91" s="44"/>
      <c r="HP91" s="44"/>
      <c r="HQ91" s="44"/>
      <c r="HR91" s="44"/>
      <c r="HS91" s="44"/>
      <c r="HT91" s="44"/>
      <c r="HU91" s="44"/>
      <c r="HV91" s="44"/>
      <c r="HW91" s="44"/>
      <c r="HX91" s="44"/>
      <c r="HY91" s="44"/>
      <c r="HZ91" s="44"/>
      <c r="IA91" s="44"/>
      <c r="IB91" s="44"/>
      <c r="IC91" s="44"/>
      <c r="ID91" s="44"/>
      <c r="IE91" s="44"/>
      <c r="IF91" s="44"/>
      <c r="IG91" s="44"/>
      <c r="IH91" s="44"/>
      <c r="II91" s="44"/>
      <c r="IJ91" s="44"/>
      <c r="IK91" s="44"/>
      <c r="IL91" s="44"/>
      <c r="IM91" s="44"/>
      <c r="IN91" s="44"/>
      <c r="IO91" s="44"/>
      <c r="IP91" s="44"/>
      <c r="IQ91" s="44"/>
      <c r="IR91" s="44"/>
      <c r="IS91" s="44"/>
      <c r="IT91" s="44"/>
      <c r="IU91" s="44"/>
      <c r="IV91" s="44"/>
      <c r="IW91" s="44"/>
      <c r="IX91" s="44"/>
      <c r="IY91" s="44"/>
      <c r="IZ91" s="44"/>
      <c r="JA91" s="44"/>
      <c r="JB91" s="44"/>
      <c r="JC91" s="44"/>
      <c r="JD91" s="44"/>
      <c r="JE91" s="44"/>
      <c r="JF91" s="44"/>
      <c r="JG91" s="44"/>
      <c r="JH91" s="44"/>
      <c r="JI91" s="44"/>
      <c r="JJ91" s="44"/>
      <c r="JK91" s="44"/>
      <c r="JL91" s="44"/>
      <c r="JM91" s="44"/>
      <c r="JN91" s="44"/>
      <c r="JO91" s="44"/>
      <c r="JP91" s="44"/>
      <c r="JQ91" s="44"/>
      <c r="JR91" s="44"/>
      <c r="JS91" s="44"/>
      <c r="JT91" s="44"/>
      <c r="JU91" s="44"/>
      <c r="JV91" s="44"/>
      <c r="JW91" s="44"/>
      <c r="JX91" s="44"/>
      <c r="JY91" s="44"/>
      <c r="JZ91" s="44"/>
      <c r="KA91" s="44"/>
      <c r="KB91" s="44"/>
      <c r="KC91" s="44"/>
      <c r="KD91" s="44"/>
      <c r="KE91" s="44"/>
      <c r="KF91" s="44"/>
      <c r="KG91" s="44"/>
      <c r="KH91" s="44"/>
      <c r="KI91" s="44"/>
      <c r="KJ91" s="44"/>
      <c r="KK91" s="44"/>
      <c r="KL91" s="44"/>
      <c r="KM91" s="44"/>
      <c r="KN91" s="44"/>
      <c r="KO91" s="44"/>
      <c r="KP91" s="44"/>
      <c r="KQ91" s="44"/>
      <c r="KR91" s="44"/>
      <c r="KS91" s="44"/>
      <c r="KT91" s="44"/>
      <c r="KU91" s="44"/>
      <c r="KV91" s="44"/>
      <c r="KW91" s="44"/>
      <c r="KX91" s="44"/>
      <c r="KY91" s="44"/>
      <c r="KZ91" s="44"/>
      <c r="LA91" s="44"/>
      <c r="LB91" s="44"/>
      <c r="LC91" s="44"/>
      <c r="LD91" s="44"/>
      <c r="LE91" s="44"/>
      <c r="LF91" s="44"/>
      <c r="LG91" s="44"/>
      <c r="LH91" s="44"/>
      <c r="LI91" s="44"/>
      <c r="LJ91" s="44"/>
      <c r="LK91" s="44"/>
      <c r="LL91" s="44"/>
      <c r="LM91" s="44"/>
      <c r="LN91" s="44"/>
      <c r="LO91" s="44"/>
      <c r="LP91" s="44"/>
      <c r="LQ91" s="44"/>
      <c r="LR91" s="44"/>
      <c r="LS91" s="44"/>
      <c r="LT91" s="44"/>
      <c r="LU91" s="44"/>
      <c r="LV91" s="44"/>
      <c r="LW91" s="44"/>
      <c r="LX91" s="44"/>
      <c r="LY91" s="44"/>
      <c r="LZ91" s="44"/>
      <c r="MA91" s="44"/>
      <c r="MB91" s="44"/>
      <c r="MC91" s="44"/>
      <c r="MD91" s="44"/>
      <c r="ME91" s="44"/>
      <c r="MF91" s="44"/>
      <c r="MG91" s="44"/>
      <c r="MH91" s="44"/>
      <c r="MI91" s="44"/>
      <c r="MJ91" s="44"/>
      <c r="MK91" s="44"/>
      <c r="ML91" s="44"/>
      <c r="MM91" s="44"/>
      <c r="MN91" s="44"/>
      <c r="MO91" s="44"/>
      <c r="MP91" s="44"/>
      <c r="MQ91" s="44"/>
      <c r="MR91" s="44"/>
      <c r="MS91" s="44"/>
      <c r="MT91" s="44"/>
      <c r="MU91" s="44"/>
      <c r="MV91" s="44"/>
      <c r="MW91" s="44"/>
      <c r="MX91" s="44"/>
      <c r="MY91" s="44"/>
      <c r="MZ91" s="44"/>
      <c r="NA91" s="44"/>
      <c r="NB91" s="44"/>
      <c r="NC91" s="44"/>
      <c r="ND91" s="44"/>
      <c r="NE91" s="44"/>
      <c r="NF91" s="44"/>
      <c r="NG91" s="44"/>
      <c r="NH91" s="44"/>
      <c r="NI91" s="44"/>
      <c r="NJ91" s="44"/>
      <c r="NK91" s="44"/>
      <c r="NL91" s="44"/>
      <c r="NM91" s="44"/>
      <c r="NN91" s="44"/>
      <c r="NO91" s="44"/>
      <c r="NP91" s="44"/>
      <c r="NQ91" s="44"/>
      <c r="NR91" s="44"/>
      <c r="NS91" s="44"/>
      <c r="NT91" s="44"/>
      <c r="NU91" s="44"/>
      <c r="NV91" s="44"/>
      <c r="NW91" s="44"/>
      <c r="NX91" s="44"/>
      <c r="NY91" s="44"/>
      <c r="NZ91" s="44"/>
      <c r="OA91" s="44"/>
      <c r="OB91" s="44"/>
      <c r="OC91" s="44"/>
      <c r="OD91" s="44"/>
      <c r="OE91" s="44"/>
      <c r="OF91" s="44"/>
      <c r="OG91" s="44"/>
      <c r="OH91" s="44"/>
      <c r="OI91" s="44"/>
      <c r="OJ91" s="44"/>
      <c r="OK91" s="44"/>
      <c r="OL91" s="44"/>
      <c r="OM91" s="44"/>
      <c r="ON91" s="44"/>
      <c r="OO91" s="44"/>
      <c r="OP91" s="44"/>
      <c r="OQ91" s="44"/>
      <c r="OR91" s="44"/>
      <c r="OS91" s="44"/>
      <c r="OT91" s="44"/>
      <c r="OU91" s="44"/>
      <c r="OV91" s="44"/>
      <c r="OW91" s="44"/>
      <c r="OX91" s="44"/>
      <c r="OY91" s="44"/>
      <c r="OZ91" s="44"/>
      <c r="PA91" s="44"/>
      <c r="PB91" s="44"/>
      <c r="PC91" s="44"/>
      <c r="PD91" s="44"/>
      <c r="PE91" s="44"/>
      <c r="PF91" s="44"/>
      <c r="PG91" s="44"/>
      <c r="PH91" s="44"/>
      <c r="PI91" s="44"/>
      <c r="PJ91" s="44"/>
      <c r="PK91" s="44"/>
      <c r="PL91" s="44"/>
      <c r="PM91" s="44"/>
      <c r="PN91" s="44"/>
      <c r="PO91" s="44"/>
      <c r="PP91" s="44"/>
      <c r="PQ91" s="44"/>
      <c r="PR91" s="7" t="s">
        <v>75</v>
      </c>
    </row>
    <row r="92" spans="3:434" x14ac:dyDescent="0.3">
      <c r="C92" s="6"/>
      <c r="D92" s="26" t="s">
        <v>50</v>
      </c>
      <c r="E92" s="11" t="s">
        <v>2</v>
      </c>
      <c r="F92" s="9"/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  <c r="BA92" s="44"/>
      <c r="BB92" s="44"/>
      <c r="BC92" s="44"/>
      <c r="BD92" s="44"/>
      <c r="BE92" s="44"/>
      <c r="BF92" s="44"/>
      <c r="BG92" s="44"/>
      <c r="BH92" s="44"/>
      <c r="BI92" s="44"/>
      <c r="BJ92" s="44"/>
      <c r="BK92" s="44"/>
      <c r="BL92" s="44"/>
      <c r="BM92" s="44"/>
      <c r="BN92" s="44"/>
      <c r="BO92" s="44"/>
      <c r="BP92" s="44"/>
      <c r="BQ92" s="44"/>
      <c r="BR92" s="44"/>
      <c r="BS92" s="44"/>
      <c r="BT92" s="44"/>
      <c r="BU92" s="44"/>
      <c r="BV92" s="44"/>
      <c r="BW92" s="44"/>
      <c r="BX92" s="44"/>
      <c r="BY92" s="44"/>
      <c r="BZ92" s="44"/>
      <c r="CA92" s="44"/>
      <c r="CB92" s="44"/>
      <c r="CC92" s="44"/>
      <c r="CD92" s="44"/>
      <c r="CE92" s="44"/>
      <c r="CF92" s="44"/>
      <c r="CG92" s="44"/>
      <c r="CH92" s="44"/>
      <c r="CI92" s="44"/>
      <c r="CJ92" s="44"/>
      <c r="CK92" s="44"/>
      <c r="CL92" s="44"/>
      <c r="CM92" s="44"/>
      <c r="CN92" s="44"/>
      <c r="CO92" s="44"/>
      <c r="CP92" s="44"/>
      <c r="CQ92" s="44"/>
      <c r="CR92" s="44"/>
      <c r="CS92" s="44"/>
      <c r="CT92" s="44"/>
      <c r="CU92" s="44"/>
      <c r="CV92" s="44"/>
      <c r="CW92" s="44"/>
      <c r="CX92" s="44"/>
      <c r="CY92" s="44"/>
      <c r="CZ92" s="44"/>
      <c r="DA92" s="44"/>
      <c r="DB92" s="44"/>
      <c r="DC92" s="44"/>
      <c r="DD92" s="44"/>
      <c r="DE92" s="44"/>
      <c r="DF92" s="44"/>
      <c r="DG92" s="44"/>
      <c r="DH92" s="44"/>
      <c r="DI92" s="44"/>
      <c r="DJ92" s="44"/>
      <c r="DK92" s="44"/>
      <c r="DL92" s="44"/>
      <c r="DM92" s="44"/>
      <c r="DN92" s="44"/>
      <c r="DO92" s="44"/>
      <c r="DP92" s="44"/>
      <c r="DQ92" s="44"/>
      <c r="DR92" s="44"/>
      <c r="DS92" s="44"/>
      <c r="DT92" s="44"/>
      <c r="DU92" s="44"/>
      <c r="DV92" s="44"/>
      <c r="DW92" s="44"/>
      <c r="DX92" s="44"/>
      <c r="DY92" s="44"/>
      <c r="DZ92" s="44"/>
      <c r="EA92" s="44"/>
      <c r="EB92" s="44"/>
      <c r="EC92" s="44"/>
      <c r="ED92" s="44"/>
      <c r="EE92" s="44"/>
      <c r="EF92" s="44"/>
      <c r="EG92" s="44"/>
      <c r="EH92" s="44"/>
      <c r="EI92" s="44"/>
      <c r="EJ92" s="44"/>
      <c r="EK92" s="44"/>
      <c r="EL92" s="44"/>
      <c r="EM92" s="44"/>
      <c r="EN92" s="44"/>
      <c r="EO92" s="44"/>
      <c r="EP92" s="44"/>
      <c r="EQ92" s="44"/>
      <c r="ER92" s="44"/>
      <c r="ES92" s="44"/>
      <c r="ET92" s="44"/>
      <c r="EU92" s="44"/>
      <c r="EV92" s="44"/>
      <c r="EW92" s="44"/>
      <c r="EX92" s="44"/>
      <c r="EY92" s="44"/>
      <c r="EZ92" s="44"/>
      <c r="FA92" s="44"/>
      <c r="FB92" s="44"/>
      <c r="FC92" s="44"/>
      <c r="FD92" s="44"/>
      <c r="FE92" s="44"/>
      <c r="FF92" s="44"/>
      <c r="FG92" s="44"/>
      <c r="FH92" s="44"/>
      <c r="FI92" s="44"/>
      <c r="FJ92" s="44"/>
      <c r="FK92" s="44"/>
      <c r="FL92" s="44"/>
      <c r="FM92" s="44"/>
      <c r="FN92" s="44"/>
      <c r="FO92" s="44"/>
      <c r="FP92" s="44"/>
      <c r="FQ92" s="44"/>
      <c r="FR92" s="44"/>
      <c r="FS92" s="44"/>
      <c r="FT92" s="44"/>
      <c r="FU92" s="44"/>
      <c r="FV92" s="44"/>
      <c r="FW92" s="44"/>
      <c r="FX92" s="44"/>
      <c r="FY92" s="44"/>
      <c r="FZ92" s="44"/>
      <c r="GA92" s="44"/>
      <c r="GB92" s="44"/>
      <c r="GC92" s="44"/>
      <c r="GD92" s="44"/>
      <c r="GE92" s="44"/>
      <c r="GF92" s="44"/>
      <c r="GG92" s="44"/>
      <c r="GH92" s="44"/>
      <c r="GI92" s="44"/>
      <c r="GJ92" s="44"/>
      <c r="GK92" s="44"/>
      <c r="GL92" s="44"/>
      <c r="GM92" s="44"/>
      <c r="GN92" s="44"/>
      <c r="GO92" s="44"/>
      <c r="GP92" s="44"/>
      <c r="GQ92" s="44"/>
      <c r="GR92" s="44"/>
      <c r="GS92" s="44"/>
      <c r="GT92" s="44"/>
      <c r="GU92" s="44"/>
      <c r="GV92" s="44"/>
      <c r="GW92" s="44"/>
      <c r="GX92" s="44"/>
      <c r="GY92" s="44"/>
      <c r="GZ92" s="44"/>
      <c r="HA92" s="44"/>
      <c r="HB92" s="44"/>
      <c r="HC92" s="44"/>
      <c r="HD92" s="44"/>
      <c r="HE92" s="44"/>
      <c r="HF92" s="44"/>
      <c r="HG92" s="44"/>
      <c r="HH92" s="44"/>
      <c r="HI92" s="44"/>
      <c r="HJ92" s="44"/>
      <c r="HK92" s="44"/>
      <c r="HL92" s="44"/>
      <c r="HM92" s="44"/>
      <c r="HN92" s="44"/>
      <c r="HO92" s="44"/>
      <c r="HP92" s="44"/>
      <c r="HQ92" s="44"/>
      <c r="HR92" s="44"/>
      <c r="HS92" s="44"/>
      <c r="HT92" s="44"/>
      <c r="HU92" s="44"/>
      <c r="HV92" s="44"/>
      <c r="HW92" s="44"/>
      <c r="HX92" s="44"/>
      <c r="HY92" s="44"/>
      <c r="HZ92" s="44"/>
      <c r="IA92" s="44"/>
      <c r="IB92" s="44"/>
      <c r="IC92" s="44"/>
      <c r="ID92" s="44"/>
      <c r="IE92" s="44"/>
      <c r="IF92" s="44"/>
      <c r="IG92" s="44"/>
      <c r="IH92" s="44"/>
      <c r="II92" s="44"/>
      <c r="IJ92" s="44"/>
      <c r="IK92" s="44"/>
      <c r="IL92" s="44"/>
      <c r="IM92" s="44"/>
      <c r="IN92" s="44"/>
      <c r="IO92" s="44"/>
      <c r="IP92" s="44"/>
      <c r="IQ92" s="44"/>
      <c r="IR92" s="44"/>
      <c r="IS92" s="44"/>
      <c r="IT92" s="44"/>
      <c r="IU92" s="44"/>
      <c r="IV92" s="44"/>
      <c r="IW92" s="44"/>
      <c r="IX92" s="44"/>
      <c r="IY92" s="44"/>
      <c r="IZ92" s="44"/>
      <c r="JA92" s="44"/>
      <c r="JB92" s="44"/>
      <c r="JC92" s="44"/>
      <c r="JD92" s="44"/>
      <c r="JE92" s="44"/>
      <c r="JF92" s="44"/>
      <c r="JG92" s="44"/>
      <c r="JH92" s="44"/>
      <c r="JI92" s="44"/>
      <c r="JJ92" s="44"/>
      <c r="JK92" s="44"/>
      <c r="JL92" s="44"/>
      <c r="JM92" s="44"/>
      <c r="JN92" s="44"/>
      <c r="JO92" s="44"/>
      <c r="JP92" s="44"/>
      <c r="JQ92" s="44"/>
      <c r="JR92" s="44"/>
      <c r="JS92" s="44"/>
      <c r="JT92" s="44"/>
      <c r="JU92" s="44"/>
      <c r="JV92" s="44"/>
      <c r="JW92" s="44"/>
      <c r="JX92" s="44"/>
      <c r="JY92" s="44"/>
      <c r="JZ92" s="44"/>
      <c r="KA92" s="44"/>
      <c r="KB92" s="44"/>
      <c r="KC92" s="44"/>
      <c r="KD92" s="44"/>
      <c r="KE92" s="44"/>
      <c r="KF92" s="44"/>
      <c r="KG92" s="44"/>
      <c r="KH92" s="44"/>
      <c r="KI92" s="44"/>
      <c r="KJ92" s="44"/>
      <c r="KK92" s="44"/>
      <c r="KL92" s="44"/>
      <c r="KM92" s="44"/>
      <c r="KN92" s="44"/>
      <c r="KO92" s="44"/>
      <c r="KP92" s="44"/>
      <c r="KQ92" s="44"/>
      <c r="KR92" s="44"/>
      <c r="KS92" s="44"/>
      <c r="KT92" s="44"/>
      <c r="KU92" s="44"/>
      <c r="KV92" s="44"/>
      <c r="KW92" s="44"/>
      <c r="KX92" s="44"/>
      <c r="KY92" s="44"/>
      <c r="KZ92" s="44"/>
      <c r="LA92" s="44"/>
      <c r="LB92" s="44"/>
      <c r="LC92" s="44"/>
      <c r="LD92" s="44"/>
      <c r="LE92" s="44"/>
      <c r="LF92" s="44"/>
      <c r="LG92" s="44"/>
      <c r="LH92" s="44"/>
      <c r="LI92" s="44"/>
      <c r="LJ92" s="44"/>
      <c r="LK92" s="44"/>
      <c r="LL92" s="44"/>
      <c r="LM92" s="44"/>
      <c r="LN92" s="44"/>
      <c r="LO92" s="44"/>
      <c r="LP92" s="44"/>
      <c r="LQ92" s="44"/>
      <c r="LR92" s="44"/>
      <c r="LS92" s="44"/>
      <c r="LT92" s="44"/>
      <c r="LU92" s="44"/>
      <c r="LV92" s="44"/>
      <c r="LW92" s="44"/>
      <c r="LX92" s="44"/>
      <c r="LY92" s="44"/>
      <c r="LZ92" s="44"/>
      <c r="MA92" s="44"/>
      <c r="MB92" s="44"/>
      <c r="MC92" s="44"/>
      <c r="MD92" s="44"/>
      <c r="ME92" s="44"/>
      <c r="MF92" s="44"/>
      <c r="MG92" s="44"/>
      <c r="MH92" s="44"/>
      <c r="MI92" s="44"/>
      <c r="MJ92" s="44"/>
      <c r="MK92" s="44"/>
      <c r="ML92" s="44"/>
      <c r="MM92" s="44"/>
      <c r="MN92" s="44"/>
      <c r="MO92" s="44"/>
      <c r="MP92" s="44"/>
      <c r="MQ92" s="44"/>
      <c r="MR92" s="44"/>
      <c r="MS92" s="44"/>
      <c r="MT92" s="44"/>
      <c r="MU92" s="44"/>
      <c r="MV92" s="44"/>
      <c r="MW92" s="44"/>
      <c r="MX92" s="44"/>
      <c r="MY92" s="44"/>
      <c r="MZ92" s="44"/>
      <c r="NA92" s="44"/>
      <c r="NB92" s="44"/>
      <c r="NC92" s="44"/>
      <c r="ND92" s="44"/>
      <c r="NE92" s="44"/>
      <c r="NF92" s="44"/>
      <c r="NG92" s="44"/>
      <c r="NH92" s="44"/>
      <c r="NI92" s="44"/>
      <c r="NJ92" s="44"/>
      <c r="NK92" s="44"/>
      <c r="NL92" s="44"/>
      <c r="NM92" s="44"/>
      <c r="NN92" s="44"/>
      <c r="NO92" s="44"/>
      <c r="NP92" s="44"/>
      <c r="NQ92" s="44"/>
      <c r="NR92" s="44"/>
      <c r="NS92" s="44"/>
      <c r="NT92" s="44"/>
      <c r="NU92" s="44"/>
      <c r="NV92" s="44"/>
      <c r="NW92" s="44"/>
      <c r="NX92" s="44"/>
      <c r="NY92" s="44"/>
      <c r="NZ92" s="44"/>
      <c r="OA92" s="44"/>
      <c r="OB92" s="44"/>
      <c r="OC92" s="44"/>
      <c r="OD92" s="44"/>
      <c r="OE92" s="44"/>
      <c r="OF92" s="44"/>
      <c r="OG92" s="44"/>
      <c r="OH92" s="44"/>
      <c r="OI92" s="44"/>
      <c r="OJ92" s="44"/>
      <c r="OK92" s="44"/>
      <c r="OL92" s="44"/>
      <c r="OM92" s="44"/>
      <c r="ON92" s="44"/>
      <c r="OO92" s="44"/>
      <c r="OP92" s="44"/>
      <c r="OQ92" s="44"/>
      <c r="OR92" s="44"/>
      <c r="OS92" s="44"/>
      <c r="OT92" s="44"/>
      <c r="OU92" s="44"/>
      <c r="OV92" s="44"/>
      <c r="OW92" s="44"/>
      <c r="OX92" s="44"/>
      <c r="OY92" s="44"/>
      <c r="OZ92" s="44"/>
      <c r="PA92" s="44"/>
      <c r="PB92" s="44"/>
      <c r="PC92" s="44"/>
      <c r="PD92" s="44"/>
      <c r="PE92" s="44"/>
      <c r="PF92" s="44"/>
      <c r="PG92" s="44"/>
      <c r="PH92" s="44"/>
      <c r="PI92" s="44"/>
      <c r="PJ92" s="44"/>
      <c r="PK92" s="44"/>
      <c r="PL92" s="44"/>
      <c r="PM92" s="44"/>
      <c r="PN92" s="44"/>
      <c r="PO92" s="44"/>
      <c r="PP92" s="44"/>
      <c r="PQ92" s="44"/>
      <c r="PR92" s="7" t="s">
        <v>75</v>
      </c>
    </row>
    <row r="93" spans="3:434" x14ac:dyDescent="0.3">
      <c r="C93" s="6"/>
      <c r="D93" s="26" t="s">
        <v>51</v>
      </c>
      <c r="E93" s="11" t="s">
        <v>2</v>
      </c>
      <c r="F93" s="9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  <c r="BA93" s="44"/>
      <c r="BB93" s="44"/>
      <c r="BC93" s="44"/>
      <c r="BD93" s="44"/>
      <c r="BE93" s="44"/>
      <c r="BF93" s="44"/>
      <c r="BG93" s="44"/>
      <c r="BH93" s="44"/>
      <c r="BI93" s="44"/>
      <c r="BJ93" s="44"/>
      <c r="BK93" s="44"/>
      <c r="BL93" s="44"/>
      <c r="BM93" s="44"/>
      <c r="BN93" s="44"/>
      <c r="BO93" s="44"/>
      <c r="BP93" s="44"/>
      <c r="BQ93" s="44"/>
      <c r="BR93" s="44"/>
      <c r="BS93" s="44"/>
      <c r="BT93" s="44"/>
      <c r="BU93" s="44"/>
      <c r="BV93" s="44"/>
      <c r="BW93" s="44"/>
      <c r="BX93" s="44"/>
      <c r="BY93" s="44"/>
      <c r="BZ93" s="44"/>
      <c r="CA93" s="44"/>
      <c r="CB93" s="44"/>
      <c r="CC93" s="44"/>
      <c r="CD93" s="44"/>
      <c r="CE93" s="44"/>
      <c r="CF93" s="44"/>
      <c r="CG93" s="44"/>
      <c r="CH93" s="44"/>
      <c r="CI93" s="44"/>
      <c r="CJ93" s="44"/>
      <c r="CK93" s="44"/>
      <c r="CL93" s="44"/>
      <c r="CM93" s="44"/>
      <c r="CN93" s="44"/>
      <c r="CO93" s="44"/>
      <c r="CP93" s="44"/>
      <c r="CQ93" s="44"/>
      <c r="CR93" s="44"/>
      <c r="CS93" s="44"/>
      <c r="CT93" s="44"/>
      <c r="CU93" s="44"/>
      <c r="CV93" s="44"/>
      <c r="CW93" s="44"/>
      <c r="CX93" s="44"/>
      <c r="CY93" s="44"/>
      <c r="CZ93" s="44"/>
      <c r="DA93" s="44"/>
      <c r="DB93" s="44"/>
      <c r="DC93" s="44"/>
      <c r="DD93" s="44"/>
      <c r="DE93" s="44"/>
      <c r="DF93" s="44"/>
      <c r="DG93" s="44"/>
      <c r="DH93" s="44"/>
      <c r="DI93" s="44"/>
      <c r="DJ93" s="44"/>
      <c r="DK93" s="44"/>
      <c r="DL93" s="44"/>
      <c r="DM93" s="44"/>
      <c r="DN93" s="44"/>
      <c r="DO93" s="44"/>
      <c r="DP93" s="44"/>
      <c r="DQ93" s="44"/>
      <c r="DR93" s="44"/>
      <c r="DS93" s="44"/>
      <c r="DT93" s="44"/>
      <c r="DU93" s="44"/>
      <c r="DV93" s="44"/>
      <c r="DW93" s="44"/>
      <c r="DX93" s="44"/>
      <c r="DY93" s="44"/>
      <c r="DZ93" s="44"/>
      <c r="EA93" s="44"/>
      <c r="EB93" s="44"/>
      <c r="EC93" s="44"/>
      <c r="ED93" s="44"/>
      <c r="EE93" s="44"/>
      <c r="EF93" s="44"/>
      <c r="EG93" s="44"/>
      <c r="EH93" s="44"/>
      <c r="EI93" s="44"/>
      <c r="EJ93" s="44"/>
      <c r="EK93" s="44"/>
      <c r="EL93" s="44"/>
      <c r="EM93" s="44"/>
      <c r="EN93" s="44"/>
      <c r="EO93" s="44"/>
      <c r="EP93" s="44"/>
      <c r="EQ93" s="44"/>
      <c r="ER93" s="44"/>
      <c r="ES93" s="44"/>
      <c r="ET93" s="44"/>
      <c r="EU93" s="44"/>
      <c r="EV93" s="44"/>
      <c r="EW93" s="44"/>
      <c r="EX93" s="44"/>
      <c r="EY93" s="44"/>
      <c r="EZ93" s="44"/>
      <c r="FA93" s="44"/>
      <c r="FB93" s="44"/>
      <c r="FC93" s="44"/>
      <c r="FD93" s="44"/>
      <c r="FE93" s="44"/>
      <c r="FF93" s="44"/>
      <c r="FG93" s="44"/>
      <c r="FH93" s="44"/>
      <c r="FI93" s="44"/>
      <c r="FJ93" s="44"/>
      <c r="FK93" s="44"/>
      <c r="FL93" s="44"/>
      <c r="FM93" s="44"/>
      <c r="FN93" s="44"/>
      <c r="FO93" s="44"/>
      <c r="FP93" s="44"/>
      <c r="FQ93" s="44"/>
      <c r="FR93" s="44"/>
      <c r="FS93" s="44"/>
      <c r="FT93" s="44"/>
      <c r="FU93" s="44"/>
      <c r="FV93" s="44"/>
      <c r="FW93" s="44"/>
      <c r="FX93" s="44"/>
      <c r="FY93" s="44"/>
      <c r="FZ93" s="44"/>
      <c r="GA93" s="44"/>
      <c r="GB93" s="44"/>
      <c r="GC93" s="44"/>
      <c r="GD93" s="44"/>
      <c r="GE93" s="44"/>
      <c r="GF93" s="44"/>
      <c r="GG93" s="44"/>
      <c r="GH93" s="44"/>
      <c r="GI93" s="44"/>
      <c r="GJ93" s="44"/>
      <c r="GK93" s="44"/>
      <c r="GL93" s="44"/>
      <c r="GM93" s="44"/>
      <c r="GN93" s="44"/>
      <c r="GO93" s="44"/>
      <c r="GP93" s="44"/>
      <c r="GQ93" s="44"/>
      <c r="GR93" s="44"/>
      <c r="GS93" s="44"/>
      <c r="GT93" s="44"/>
      <c r="GU93" s="44"/>
      <c r="GV93" s="44"/>
      <c r="GW93" s="44"/>
      <c r="GX93" s="44"/>
      <c r="GY93" s="44"/>
      <c r="GZ93" s="44"/>
      <c r="HA93" s="44"/>
      <c r="HB93" s="44"/>
      <c r="HC93" s="44"/>
      <c r="HD93" s="44"/>
      <c r="HE93" s="44"/>
      <c r="HF93" s="44"/>
      <c r="HG93" s="44"/>
      <c r="HH93" s="44"/>
      <c r="HI93" s="44"/>
      <c r="HJ93" s="44"/>
      <c r="HK93" s="44"/>
      <c r="HL93" s="44"/>
      <c r="HM93" s="44"/>
      <c r="HN93" s="44"/>
      <c r="HO93" s="44"/>
      <c r="HP93" s="44"/>
      <c r="HQ93" s="44"/>
      <c r="HR93" s="44"/>
      <c r="HS93" s="44"/>
      <c r="HT93" s="44"/>
      <c r="HU93" s="44"/>
      <c r="HV93" s="44"/>
      <c r="HW93" s="44"/>
      <c r="HX93" s="44"/>
      <c r="HY93" s="44"/>
      <c r="HZ93" s="44"/>
      <c r="IA93" s="44"/>
      <c r="IB93" s="44"/>
      <c r="IC93" s="44"/>
      <c r="ID93" s="44"/>
      <c r="IE93" s="44"/>
      <c r="IF93" s="44"/>
      <c r="IG93" s="44"/>
      <c r="IH93" s="44"/>
      <c r="II93" s="44"/>
      <c r="IJ93" s="44"/>
      <c r="IK93" s="44"/>
      <c r="IL93" s="44"/>
      <c r="IM93" s="44"/>
      <c r="IN93" s="44"/>
      <c r="IO93" s="44"/>
      <c r="IP93" s="44"/>
      <c r="IQ93" s="44"/>
      <c r="IR93" s="44"/>
      <c r="IS93" s="44"/>
      <c r="IT93" s="44"/>
      <c r="IU93" s="44"/>
      <c r="IV93" s="44"/>
      <c r="IW93" s="44"/>
      <c r="IX93" s="44"/>
      <c r="IY93" s="44"/>
      <c r="IZ93" s="44"/>
      <c r="JA93" s="44"/>
      <c r="JB93" s="44"/>
      <c r="JC93" s="44"/>
      <c r="JD93" s="44"/>
      <c r="JE93" s="44"/>
      <c r="JF93" s="44"/>
      <c r="JG93" s="44"/>
      <c r="JH93" s="44"/>
      <c r="JI93" s="44"/>
      <c r="JJ93" s="44"/>
      <c r="JK93" s="44"/>
      <c r="JL93" s="44"/>
      <c r="JM93" s="44"/>
      <c r="JN93" s="44"/>
      <c r="JO93" s="44"/>
      <c r="JP93" s="44"/>
      <c r="JQ93" s="44"/>
      <c r="JR93" s="44"/>
      <c r="JS93" s="44"/>
      <c r="JT93" s="44"/>
      <c r="JU93" s="44"/>
      <c r="JV93" s="44"/>
      <c r="JW93" s="44"/>
      <c r="JX93" s="44"/>
      <c r="JY93" s="44"/>
      <c r="JZ93" s="44"/>
      <c r="KA93" s="44"/>
      <c r="KB93" s="44"/>
      <c r="KC93" s="44"/>
      <c r="KD93" s="44"/>
      <c r="KE93" s="44"/>
      <c r="KF93" s="44"/>
      <c r="KG93" s="44"/>
      <c r="KH93" s="44"/>
      <c r="KI93" s="44"/>
      <c r="KJ93" s="44"/>
      <c r="KK93" s="44"/>
      <c r="KL93" s="44"/>
      <c r="KM93" s="44"/>
      <c r="KN93" s="44"/>
      <c r="KO93" s="44"/>
      <c r="KP93" s="44"/>
      <c r="KQ93" s="44"/>
      <c r="KR93" s="44"/>
      <c r="KS93" s="44"/>
      <c r="KT93" s="44"/>
      <c r="KU93" s="44"/>
      <c r="KV93" s="44"/>
      <c r="KW93" s="44"/>
      <c r="KX93" s="44"/>
      <c r="KY93" s="44"/>
      <c r="KZ93" s="44"/>
      <c r="LA93" s="44"/>
      <c r="LB93" s="44"/>
      <c r="LC93" s="44"/>
      <c r="LD93" s="44"/>
      <c r="LE93" s="44"/>
      <c r="LF93" s="44"/>
      <c r="LG93" s="44"/>
      <c r="LH93" s="44"/>
      <c r="LI93" s="44"/>
      <c r="LJ93" s="44"/>
      <c r="LK93" s="44"/>
      <c r="LL93" s="44"/>
      <c r="LM93" s="44"/>
      <c r="LN93" s="44"/>
      <c r="LO93" s="44"/>
      <c r="LP93" s="44"/>
      <c r="LQ93" s="44"/>
      <c r="LR93" s="44"/>
      <c r="LS93" s="44"/>
      <c r="LT93" s="44"/>
      <c r="LU93" s="44"/>
      <c r="LV93" s="44"/>
      <c r="LW93" s="44"/>
      <c r="LX93" s="44"/>
      <c r="LY93" s="44"/>
      <c r="LZ93" s="44"/>
      <c r="MA93" s="44"/>
      <c r="MB93" s="44"/>
      <c r="MC93" s="44"/>
      <c r="MD93" s="44"/>
      <c r="ME93" s="44"/>
      <c r="MF93" s="44"/>
      <c r="MG93" s="44"/>
      <c r="MH93" s="44"/>
      <c r="MI93" s="44"/>
      <c r="MJ93" s="44"/>
      <c r="MK93" s="44"/>
      <c r="ML93" s="44"/>
      <c r="MM93" s="44"/>
      <c r="MN93" s="44"/>
      <c r="MO93" s="44"/>
      <c r="MP93" s="44"/>
      <c r="MQ93" s="44"/>
      <c r="MR93" s="44"/>
      <c r="MS93" s="44"/>
      <c r="MT93" s="44"/>
      <c r="MU93" s="44"/>
      <c r="MV93" s="44"/>
      <c r="MW93" s="44"/>
      <c r="MX93" s="44"/>
      <c r="MY93" s="44"/>
      <c r="MZ93" s="44"/>
      <c r="NA93" s="44"/>
      <c r="NB93" s="44"/>
      <c r="NC93" s="44"/>
      <c r="ND93" s="44"/>
      <c r="NE93" s="44"/>
      <c r="NF93" s="44"/>
      <c r="NG93" s="44"/>
      <c r="NH93" s="44"/>
      <c r="NI93" s="44"/>
      <c r="NJ93" s="44"/>
      <c r="NK93" s="44"/>
      <c r="NL93" s="44"/>
      <c r="NM93" s="44"/>
      <c r="NN93" s="44"/>
      <c r="NO93" s="44"/>
      <c r="NP93" s="44"/>
      <c r="NQ93" s="44"/>
      <c r="NR93" s="44"/>
      <c r="NS93" s="44"/>
      <c r="NT93" s="44"/>
      <c r="NU93" s="44"/>
      <c r="NV93" s="44"/>
      <c r="NW93" s="44"/>
      <c r="NX93" s="44"/>
      <c r="NY93" s="44"/>
      <c r="NZ93" s="44"/>
      <c r="OA93" s="44"/>
      <c r="OB93" s="44"/>
      <c r="OC93" s="44"/>
      <c r="OD93" s="44"/>
      <c r="OE93" s="44"/>
      <c r="OF93" s="44"/>
      <c r="OG93" s="44"/>
      <c r="OH93" s="44"/>
      <c r="OI93" s="44"/>
      <c r="OJ93" s="44"/>
      <c r="OK93" s="44"/>
      <c r="OL93" s="44"/>
      <c r="OM93" s="44"/>
      <c r="ON93" s="44"/>
      <c r="OO93" s="44"/>
      <c r="OP93" s="44"/>
      <c r="OQ93" s="44"/>
      <c r="OR93" s="44"/>
      <c r="OS93" s="44"/>
      <c r="OT93" s="44"/>
      <c r="OU93" s="44"/>
      <c r="OV93" s="44"/>
      <c r="OW93" s="44"/>
      <c r="OX93" s="44"/>
      <c r="OY93" s="44"/>
      <c r="OZ93" s="44"/>
      <c r="PA93" s="44"/>
      <c r="PB93" s="44"/>
      <c r="PC93" s="44"/>
      <c r="PD93" s="44"/>
      <c r="PE93" s="44"/>
      <c r="PF93" s="44"/>
      <c r="PG93" s="44"/>
      <c r="PH93" s="44"/>
      <c r="PI93" s="44"/>
      <c r="PJ93" s="44"/>
      <c r="PK93" s="44"/>
      <c r="PL93" s="44"/>
      <c r="PM93" s="44"/>
      <c r="PN93" s="44"/>
      <c r="PO93" s="44"/>
      <c r="PP93" s="44"/>
      <c r="PQ93" s="44"/>
      <c r="PR93" s="7" t="s">
        <v>75</v>
      </c>
    </row>
    <row r="94" spans="3:434" x14ac:dyDescent="0.3">
      <c r="C94" s="6"/>
      <c r="D94" s="27"/>
      <c r="E94" s="10"/>
      <c r="F94" s="9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16"/>
      <c r="AW94" s="16"/>
      <c r="AX94" s="16"/>
      <c r="AY94" s="16"/>
      <c r="AZ94" s="16"/>
      <c r="BA94" s="16"/>
      <c r="BB94" s="16"/>
      <c r="BC94" s="16"/>
      <c r="BD94" s="16"/>
      <c r="BE94" s="16"/>
      <c r="BF94" s="16"/>
      <c r="BG94" s="16"/>
      <c r="BH94" s="16"/>
      <c r="BI94" s="16"/>
      <c r="BJ94" s="16"/>
      <c r="BK94" s="16"/>
      <c r="BL94" s="16"/>
      <c r="BM94" s="16"/>
      <c r="BN94" s="16"/>
      <c r="BO94" s="16"/>
      <c r="BP94" s="16"/>
      <c r="BQ94" s="16"/>
      <c r="BR94" s="16"/>
      <c r="BS94" s="16"/>
      <c r="BT94" s="16"/>
      <c r="BU94" s="16"/>
      <c r="BV94" s="16"/>
      <c r="BW94" s="16"/>
      <c r="BX94" s="16"/>
      <c r="BY94" s="16"/>
      <c r="BZ94" s="16"/>
      <c r="CA94" s="16"/>
      <c r="CB94" s="16"/>
      <c r="CC94" s="16"/>
      <c r="CD94" s="16"/>
      <c r="CE94" s="16"/>
      <c r="CF94" s="16"/>
      <c r="CG94" s="16"/>
      <c r="CH94" s="16"/>
      <c r="CI94" s="16"/>
      <c r="CJ94" s="16"/>
      <c r="CK94" s="16"/>
      <c r="CL94" s="16"/>
      <c r="CM94" s="16"/>
      <c r="CN94" s="16"/>
      <c r="CO94" s="16"/>
      <c r="CP94" s="16"/>
      <c r="CQ94" s="16"/>
      <c r="CR94" s="16"/>
      <c r="CS94" s="16"/>
      <c r="CT94" s="16"/>
      <c r="CU94" s="16"/>
      <c r="CV94" s="16"/>
      <c r="CW94" s="16"/>
      <c r="CX94" s="16"/>
      <c r="CY94" s="16"/>
      <c r="CZ94" s="16"/>
      <c r="DA94" s="16"/>
      <c r="DB94" s="16"/>
      <c r="DC94" s="16"/>
      <c r="DD94" s="16"/>
      <c r="DE94" s="16"/>
      <c r="DF94" s="16"/>
      <c r="DG94" s="16"/>
      <c r="DH94" s="16"/>
      <c r="DI94" s="16"/>
      <c r="DJ94" s="16"/>
      <c r="DK94" s="16"/>
      <c r="DL94" s="16"/>
      <c r="DM94" s="16"/>
      <c r="DN94" s="16"/>
      <c r="DO94" s="16"/>
      <c r="DP94" s="16"/>
      <c r="DQ94" s="16"/>
      <c r="DR94" s="16"/>
      <c r="DS94" s="16"/>
      <c r="DT94" s="16"/>
      <c r="DU94" s="16"/>
      <c r="DV94" s="16"/>
      <c r="DW94" s="16"/>
      <c r="DX94" s="16"/>
      <c r="DY94" s="16"/>
      <c r="DZ94" s="16"/>
      <c r="EA94" s="16"/>
      <c r="EB94" s="16"/>
      <c r="EC94" s="16"/>
      <c r="ED94" s="16"/>
      <c r="EE94" s="16"/>
      <c r="EF94" s="16"/>
      <c r="EG94" s="16"/>
      <c r="EH94" s="16"/>
      <c r="EI94" s="16"/>
      <c r="EJ94" s="16"/>
      <c r="EK94" s="16"/>
      <c r="EL94" s="16"/>
      <c r="EM94" s="16"/>
      <c r="EN94" s="16"/>
      <c r="EO94" s="16"/>
      <c r="EP94" s="16"/>
      <c r="EQ94" s="16"/>
      <c r="ER94" s="16"/>
      <c r="ES94" s="16"/>
      <c r="ET94" s="16"/>
      <c r="EU94" s="16"/>
      <c r="EV94" s="16"/>
      <c r="EW94" s="16"/>
      <c r="EX94" s="16"/>
      <c r="EY94" s="16"/>
      <c r="EZ94" s="16"/>
      <c r="FA94" s="16"/>
      <c r="FB94" s="16"/>
      <c r="FC94" s="16"/>
      <c r="FD94" s="16"/>
      <c r="FE94" s="16"/>
      <c r="FF94" s="16"/>
      <c r="FG94" s="16"/>
      <c r="FH94" s="16"/>
      <c r="FI94" s="16"/>
      <c r="FJ94" s="16"/>
      <c r="FK94" s="16"/>
      <c r="FL94" s="16"/>
      <c r="FM94" s="16"/>
      <c r="FN94" s="16"/>
      <c r="FO94" s="16"/>
      <c r="FP94" s="16"/>
      <c r="FQ94" s="16"/>
      <c r="FR94" s="16"/>
      <c r="FS94" s="16"/>
      <c r="FT94" s="16"/>
      <c r="FU94" s="16"/>
      <c r="FV94" s="16"/>
      <c r="FW94" s="16"/>
      <c r="FX94" s="16"/>
      <c r="FY94" s="16"/>
      <c r="FZ94" s="16"/>
      <c r="GA94" s="16"/>
      <c r="GB94" s="16"/>
      <c r="GC94" s="16"/>
      <c r="GD94" s="16"/>
      <c r="GE94" s="16"/>
      <c r="GF94" s="16"/>
      <c r="GG94" s="16"/>
      <c r="GH94" s="16"/>
      <c r="GI94" s="16"/>
      <c r="GJ94" s="16"/>
      <c r="GK94" s="16"/>
      <c r="GL94" s="16"/>
      <c r="GM94" s="16"/>
      <c r="GN94" s="16"/>
      <c r="GO94" s="16"/>
      <c r="GP94" s="16"/>
      <c r="GQ94" s="16"/>
      <c r="GR94" s="16"/>
      <c r="GS94" s="16"/>
      <c r="GT94" s="16"/>
      <c r="GU94" s="16"/>
      <c r="GV94" s="16"/>
      <c r="GW94" s="16"/>
      <c r="GX94" s="16"/>
      <c r="GY94" s="16"/>
      <c r="GZ94" s="16"/>
      <c r="HA94" s="16"/>
      <c r="HB94" s="16"/>
      <c r="HC94" s="16"/>
      <c r="HD94" s="16"/>
      <c r="HE94" s="16"/>
      <c r="HF94" s="16"/>
      <c r="HG94" s="16"/>
      <c r="HH94" s="16"/>
      <c r="HI94" s="16"/>
      <c r="HJ94" s="16"/>
      <c r="HK94" s="16"/>
      <c r="HL94" s="16"/>
      <c r="HM94" s="16"/>
      <c r="HN94" s="16"/>
      <c r="HO94" s="16"/>
      <c r="HP94" s="16"/>
      <c r="HQ94" s="16"/>
      <c r="HR94" s="16"/>
      <c r="HS94" s="16"/>
      <c r="HT94" s="16"/>
      <c r="HU94" s="16"/>
      <c r="HV94" s="16"/>
      <c r="HW94" s="16"/>
      <c r="HX94" s="16"/>
      <c r="HY94" s="16"/>
      <c r="HZ94" s="16"/>
      <c r="IA94" s="16"/>
      <c r="IB94" s="16"/>
      <c r="IC94" s="16"/>
      <c r="ID94" s="16"/>
      <c r="IE94" s="16"/>
      <c r="IF94" s="16"/>
      <c r="IG94" s="16"/>
      <c r="IH94" s="16"/>
      <c r="II94" s="16"/>
      <c r="IJ94" s="16"/>
      <c r="IK94" s="16"/>
      <c r="IL94" s="16"/>
      <c r="IM94" s="16"/>
      <c r="IN94" s="16"/>
      <c r="IO94" s="16"/>
      <c r="IP94" s="16"/>
      <c r="IQ94" s="16"/>
      <c r="IR94" s="16"/>
      <c r="IS94" s="16"/>
      <c r="IT94" s="16"/>
      <c r="IU94" s="16"/>
      <c r="IV94" s="16"/>
      <c r="IW94" s="16"/>
      <c r="IX94" s="16"/>
      <c r="IY94" s="16"/>
      <c r="IZ94" s="16"/>
      <c r="JA94" s="16"/>
      <c r="JB94" s="16"/>
      <c r="JC94" s="16"/>
      <c r="JD94" s="16"/>
      <c r="JE94" s="16"/>
      <c r="JF94" s="16"/>
      <c r="JG94" s="16"/>
      <c r="JH94" s="16"/>
      <c r="JI94" s="16"/>
      <c r="JJ94" s="16"/>
      <c r="JK94" s="16"/>
      <c r="JL94" s="16"/>
      <c r="JM94" s="16"/>
      <c r="JN94" s="16"/>
      <c r="JO94" s="16"/>
      <c r="JP94" s="16"/>
      <c r="JQ94" s="16"/>
      <c r="JR94" s="16"/>
      <c r="JS94" s="16"/>
      <c r="JT94" s="16"/>
      <c r="JU94" s="16"/>
      <c r="JV94" s="16"/>
      <c r="JW94" s="16"/>
      <c r="JX94" s="16"/>
      <c r="JY94" s="16"/>
      <c r="JZ94" s="16"/>
      <c r="KA94" s="16"/>
      <c r="KB94" s="16"/>
      <c r="KC94" s="16"/>
      <c r="KD94" s="16"/>
      <c r="KE94" s="16"/>
      <c r="KF94" s="16"/>
      <c r="KG94" s="16"/>
      <c r="KH94" s="16"/>
      <c r="KI94" s="16"/>
      <c r="KJ94" s="16"/>
      <c r="KK94" s="16"/>
      <c r="KL94" s="16"/>
      <c r="KM94" s="16"/>
      <c r="KN94" s="16"/>
      <c r="KO94" s="16"/>
      <c r="KP94" s="16"/>
      <c r="KQ94" s="16"/>
      <c r="KR94" s="16"/>
      <c r="KS94" s="16"/>
      <c r="KT94" s="16"/>
      <c r="KU94" s="16"/>
      <c r="KV94" s="16"/>
      <c r="KW94" s="16"/>
      <c r="KX94" s="16"/>
      <c r="KY94" s="16"/>
      <c r="KZ94" s="16"/>
      <c r="LA94" s="16"/>
      <c r="LB94" s="16"/>
      <c r="LC94" s="16"/>
      <c r="LD94" s="16"/>
      <c r="LE94" s="16"/>
      <c r="LF94" s="16"/>
      <c r="LG94" s="16"/>
      <c r="LH94" s="16"/>
      <c r="LI94" s="16"/>
      <c r="LJ94" s="16"/>
      <c r="LK94" s="16"/>
      <c r="LL94" s="16"/>
      <c r="LM94" s="16"/>
      <c r="LN94" s="16"/>
      <c r="LO94" s="16"/>
      <c r="LP94" s="16"/>
      <c r="LQ94" s="16"/>
      <c r="LR94" s="16"/>
      <c r="LS94" s="16"/>
      <c r="LT94" s="16"/>
      <c r="LU94" s="16"/>
      <c r="LV94" s="16"/>
      <c r="LW94" s="16"/>
      <c r="LX94" s="16"/>
      <c r="LY94" s="16"/>
      <c r="LZ94" s="16"/>
      <c r="MA94" s="16"/>
      <c r="MB94" s="16"/>
      <c r="MC94" s="16"/>
      <c r="MD94" s="16"/>
      <c r="ME94" s="16"/>
      <c r="MF94" s="16"/>
      <c r="MG94" s="16"/>
      <c r="MH94" s="16"/>
      <c r="MI94" s="16"/>
      <c r="MJ94" s="16"/>
      <c r="MK94" s="16"/>
      <c r="ML94" s="16"/>
      <c r="MM94" s="16"/>
      <c r="MN94" s="16"/>
      <c r="MO94" s="16"/>
      <c r="MP94" s="16"/>
      <c r="MQ94" s="16"/>
      <c r="MR94" s="16"/>
      <c r="MS94" s="16"/>
      <c r="MT94" s="16"/>
      <c r="MU94" s="16"/>
      <c r="MV94" s="16"/>
      <c r="MW94" s="16"/>
      <c r="MX94" s="16"/>
      <c r="MY94" s="16"/>
      <c r="MZ94" s="16"/>
      <c r="NA94" s="16"/>
      <c r="NB94" s="16"/>
      <c r="NC94" s="16"/>
      <c r="ND94" s="16"/>
      <c r="NE94" s="16"/>
      <c r="NF94" s="16"/>
      <c r="NG94" s="16"/>
      <c r="NH94" s="16"/>
      <c r="NI94" s="16"/>
      <c r="NJ94" s="16"/>
      <c r="NK94" s="16"/>
      <c r="NL94" s="16"/>
      <c r="NM94" s="16"/>
      <c r="NN94" s="16"/>
      <c r="NO94" s="16"/>
      <c r="NP94" s="16"/>
      <c r="NQ94" s="16"/>
      <c r="NR94" s="16"/>
      <c r="NS94" s="16"/>
      <c r="NT94" s="16"/>
      <c r="NU94" s="16"/>
      <c r="NV94" s="16"/>
      <c r="NW94" s="16"/>
      <c r="NX94" s="16"/>
      <c r="NY94" s="16"/>
      <c r="NZ94" s="16"/>
      <c r="OA94" s="16"/>
      <c r="OB94" s="16"/>
      <c r="OC94" s="16"/>
      <c r="OD94" s="16"/>
      <c r="OE94" s="16"/>
      <c r="OF94" s="16"/>
      <c r="OG94" s="16"/>
      <c r="OH94" s="16"/>
      <c r="OI94" s="16"/>
      <c r="OJ94" s="16"/>
      <c r="OK94" s="16"/>
      <c r="OL94" s="16"/>
      <c r="OM94" s="16"/>
      <c r="ON94" s="16"/>
      <c r="OO94" s="16"/>
      <c r="OP94" s="16"/>
      <c r="OQ94" s="16"/>
      <c r="OR94" s="16"/>
      <c r="OS94" s="16"/>
      <c r="OT94" s="16"/>
      <c r="OU94" s="16"/>
      <c r="OV94" s="16"/>
      <c r="OW94" s="16"/>
      <c r="OX94" s="16"/>
      <c r="OY94" s="16"/>
      <c r="OZ94" s="16"/>
      <c r="PA94" s="16"/>
      <c r="PB94" s="16"/>
      <c r="PC94" s="16"/>
      <c r="PD94" s="16"/>
      <c r="PE94" s="16"/>
      <c r="PF94" s="16"/>
      <c r="PG94" s="16"/>
      <c r="PH94" s="16"/>
      <c r="PI94" s="16"/>
      <c r="PJ94" s="16"/>
      <c r="PK94" s="16"/>
      <c r="PL94" s="16"/>
      <c r="PM94" s="16"/>
      <c r="PN94" s="16"/>
      <c r="PO94" s="16"/>
      <c r="PP94" s="16"/>
      <c r="PQ94" s="16"/>
      <c r="PR94" s="7"/>
    </row>
    <row r="95" spans="3:434" x14ac:dyDescent="0.3">
      <c r="C95" s="6"/>
      <c r="D95" s="28" t="s">
        <v>56</v>
      </c>
      <c r="E95" s="11" t="s">
        <v>2</v>
      </c>
      <c r="F95" s="9"/>
      <c r="G95" s="16">
        <f>G97+G100</f>
        <v>0</v>
      </c>
      <c r="H95" s="16">
        <f t="shared" ref="H95:BS95" si="64">H97+H100</f>
        <v>0</v>
      </c>
      <c r="I95" s="16">
        <f t="shared" si="64"/>
        <v>0</v>
      </c>
      <c r="J95" s="16">
        <f t="shared" si="64"/>
        <v>0</v>
      </c>
      <c r="K95" s="16">
        <f t="shared" si="64"/>
        <v>0</v>
      </c>
      <c r="L95" s="16">
        <f t="shared" si="64"/>
        <v>0</v>
      </c>
      <c r="M95" s="16">
        <f t="shared" si="64"/>
        <v>0</v>
      </c>
      <c r="N95" s="16">
        <f t="shared" si="64"/>
        <v>0</v>
      </c>
      <c r="O95" s="16">
        <f t="shared" si="64"/>
        <v>0</v>
      </c>
      <c r="P95" s="16">
        <f t="shared" si="64"/>
        <v>0</v>
      </c>
      <c r="Q95" s="16">
        <f t="shared" si="64"/>
        <v>0</v>
      </c>
      <c r="R95" s="16">
        <f t="shared" si="64"/>
        <v>0</v>
      </c>
      <c r="S95" s="16">
        <f t="shared" si="64"/>
        <v>0</v>
      </c>
      <c r="T95" s="16">
        <f t="shared" si="64"/>
        <v>0</v>
      </c>
      <c r="U95" s="16">
        <f t="shared" si="64"/>
        <v>0</v>
      </c>
      <c r="V95" s="16">
        <f t="shared" si="64"/>
        <v>0</v>
      </c>
      <c r="W95" s="16">
        <f t="shared" si="64"/>
        <v>0</v>
      </c>
      <c r="X95" s="16">
        <f t="shared" si="64"/>
        <v>0</v>
      </c>
      <c r="Y95" s="16">
        <f t="shared" si="64"/>
        <v>0</v>
      </c>
      <c r="Z95" s="16">
        <f t="shared" si="64"/>
        <v>0</v>
      </c>
      <c r="AA95" s="16">
        <f t="shared" si="64"/>
        <v>0</v>
      </c>
      <c r="AB95" s="16">
        <f t="shared" si="64"/>
        <v>0</v>
      </c>
      <c r="AC95" s="16">
        <f t="shared" si="64"/>
        <v>0</v>
      </c>
      <c r="AD95" s="16">
        <f t="shared" si="64"/>
        <v>0</v>
      </c>
      <c r="AE95" s="16">
        <f t="shared" si="64"/>
        <v>0</v>
      </c>
      <c r="AF95" s="16">
        <f t="shared" si="64"/>
        <v>0</v>
      </c>
      <c r="AG95" s="16">
        <f t="shared" si="64"/>
        <v>0</v>
      </c>
      <c r="AH95" s="16">
        <f t="shared" si="64"/>
        <v>0</v>
      </c>
      <c r="AI95" s="16">
        <f t="shared" si="64"/>
        <v>0</v>
      </c>
      <c r="AJ95" s="16">
        <f t="shared" si="64"/>
        <v>0</v>
      </c>
      <c r="AK95" s="16">
        <f t="shared" si="64"/>
        <v>0</v>
      </c>
      <c r="AL95" s="16">
        <f t="shared" si="64"/>
        <v>0</v>
      </c>
      <c r="AM95" s="16">
        <f t="shared" si="64"/>
        <v>0</v>
      </c>
      <c r="AN95" s="16">
        <f t="shared" si="64"/>
        <v>0</v>
      </c>
      <c r="AO95" s="16">
        <f t="shared" si="64"/>
        <v>0</v>
      </c>
      <c r="AP95" s="16">
        <f t="shared" si="64"/>
        <v>0</v>
      </c>
      <c r="AQ95" s="16">
        <f t="shared" si="64"/>
        <v>0</v>
      </c>
      <c r="AR95" s="16">
        <f t="shared" si="64"/>
        <v>0</v>
      </c>
      <c r="AS95" s="16">
        <f t="shared" si="64"/>
        <v>0</v>
      </c>
      <c r="AT95" s="16">
        <f t="shared" si="64"/>
        <v>0</v>
      </c>
      <c r="AU95" s="16">
        <f t="shared" si="64"/>
        <v>0</v>
      </c>
      <c r="AV95" s="16">
        <f t="shared" si="64"/>
        <v>0</v>
      </c>
      <c r="AW95" s="16">
        <f t="shared" si="64"/>
        <v>0</v>
      </c>
      <c r="AX95" s="16">
        <f t="shared" si="64"/>
        <v>0</v>
      </c>
      <c r="AY95" s="16">
        <f t="shared" si="64"/>
        <v>0</v>
      </c>
      <c r="AZ95" s="16">
        <f t="shared" si="64"/>
        <v>0</v>
      </c>
      <c r="BA95" s="16">
        <f t="shared" si="64"/>
        <v>0</v>
      </c>
      <c r="BB95" s="16">
        <f t="shared" si="64"/>
        <v>0</v>
      </c>
      <c r="BC95" s="16">
        <f t="shared" si="64"/>
        <v>0</v>
      </c>
      <c r="BD95" s="16">
        <f t="shared" si="64"/>
        <v>0</v>
      </c>
      <c r="BE95" s="16">
        <f t="shared" si="64"/>
        <v>0</v>
      </c>
      <c r="BF95" s="16">
        <f t="shared" si="64"/>
        <v>0</v>
      </c>
      <c r="BG95" s="16">
        <f t="shared" si="64"/>
        <v>0</v>
      </c>
      <c r="BH95" s="16">
        <f t="shared" si="64"/>
        <v>0</v>
      </c>
      <c r="BI95" s="16">
        <f t="shared" si="64"/>
        <v>0</v>
      </c>
      <c r="BJ95" s="16">
        <f t="shared" si="64"/>
        <v>0</v>
      </c>
      <c r="BK95" s="16">
        <f t="shared" si="64"/>
        <v>0</v>
      </c>
      <c r="BL95" s="16">
        <f t="shared" si="64"/>
        <v>0</v>
      </c>
      <c r="BM95" s="16">
        <f t="shared" si="64"/>
        <v>0</v>
      </c>
      <c r="BN95" s="16">
        <f t="shared" si="64"/>
        <v>0</v>
      </c>
      <c r="BO95" s="16">
        <f t="shared" si="64"/>
        <v>0</v>
      </c>
      <c r="BP95" s="16">
        <f t="shared" si="64"/>
        <v>0</v>
      </c>
      <c r="BQ95" s="16">
        <f t="shared" si="64"/>
        <v>0</v>
      </c>
      <c r="BR95" s="16">
        <f t="shared" si="64"/>
        <v>0</v>
      </c>
      <c r="BS95" s="16">
        <f t="shared" si="64"/>
        <v>0</v>
      </c>
      <c r="BT95" s="16">
        <f t="shared" ref="BT95:EE95" si="65">BT97+BT100</f>
        <v>0</v>
      </c>
      <c r="BU95" s="16">
        <f t="shared" si="65"/>
        <v>0</v>
      </c>
      <c r="BV95" s="16">
        <f t="shared" si="65"/>
        <v>0</v>
      </c>
      <c r="BW95" s="16">
        <f t="shared" si="65"/>
        <v>0</v>
      </c>
      <c r="BX95" s="16">
        <f t="shared" si="65"/>
        <v>0</v>
      </c>
      <c r="BY95" s="16">
        <f t="shared" si="65"/>
        <v>0</v>
      </c>
      <c r="BZ95" s="16">
        <f t="shared" si="65"/>
        <v>0</v>
      </c>
      <c r="CA95" s="16">
        <f t="shared" si="65"/>
        <v>0</v>
      </c>
      <c r="CB95" s="16">
        <f t="shared" si="65"/>
        <v>0</v>
      </c>
      <c r="CC95" s="16">
        <f t="shared" si="65"/>
        <v>0</v>
      </c>
      <c r="CD95" s="16">
        <f t="shared" si="65"/>
        <v>0</v>
      </c>
      <c r="CE95" s="16">
        <f t="shared" si="65"/>
        <v>0</v>
      </c>
      <c r="CF95" s="16">
        <f t="shared" si="65"/>
        <v>0</v>
      </c>
      <c r="CG95" s="16">
        <f t="shared" si="65"/>
        <v>0</v>
      </c>
      <c r="CH95" s="16">
        <f t="shared" si="65"/>
        <v>0</v>
      </c>
      <c r="CI95" s="16">
        <f t="shared" si="65"/>
        <v>0</v>
      </c>
      <c r="CJ95" s="16">
        <f t="shared" si="65"/>
        <v>0</v>
      </c>
      <c r="CK95" s="16">
        <f t="shared" si="65"/>
        <v>0</v>
      </c>
      <c r="CL95" s="16">
        <f t="shared" si="65"/>
        <v>0</v>
      </c>
      <c r="CM95" s="16">
        <f t="shared" si="65"/>
        <v>0</v>
      </c>
      <c r="CN95" s="16">
        <f t="shared" si="65"/>
        <v>0</v>
      </c>
      <c r="CO95" s="16">
        <f t="shared" si="65"/>
        <v>0</v>
      </c>
      <c r="CP95" s="16">
        <f t="shared" si="65"/>
        <v>0</v>
      </c>
      <c r="CQ95" s="16">
        <f t="shared" si="65"/>
        <v>0</v>
      </c>
      <c r="CR95" s="16">
        <f t="shared" si="65"/>
        <v>0</v>
      </c>
      <c r="CS95" s="16">
        <f t="shared" si="65"/>
        <v>0</v>
      </c>
      <c r="CT95" s="16">
        <f t="shared" si="65"/>
        <v>0</v>
      </c>
      <c r="CU95" s="16">
        <f t="shared" si="65"/>
        <v>0</v>
      </c>
      <c r="CV95" s="16">
        <f t="shared" si="65"/>
        <v>0</v>
      </c>
      <c r="CW95" s="16">
        <f t="shared" si="65"/>
        <v>0</v>
      </c>
      <c r="CX95" s="16">
        <f t="shared" si="65"/>
        <v>0</v>
      </c>
      <c r="CY95" s="16">
        <f t="shared" si="65"/>
        <v>0</v>
      </c>
      <c r="CZ95" s="16">
        <f t="shared" si="65"/>
        <v>0</v>
      </c>
      <c r="DA95" s="16">
        <f t="shared" si="65"/>
        <v>0</v>
      </c>
      <c r="DB95" s="16">
        <f t="shared" si="65"/>
        <v>0</v>
      </c>
      <c r="DC95" s="16">
        <f t="shared" si="65"/>
        <v>0</v>
      </c>
      <c r="DD95" s="16">
        <f t="shared" si="65"/>
        <v>0</v>
      </c>
      <c r="DE95" s="16">
        <f t="shared" si="65"/>
        <v>0</v>
      </c>
      <c r="DF95" s="16">
        <f t="shared" si="65"/>
        <v>0</v>
      </c>
      <c r="DG95" s="16">
        <f t="shared" si="65"/>
        <v>0</v>
      </c>
      <c r="DH95" s="16">
        <f t="shared" si="65"/>
        <v>0</v>
      </c>
      <c r="DI95" s="16">
        <f t="shared" si="65"/>
        <v>0</v>
      </c>
      <c r="DJ95" s="16">
        <f t="shared" si="65"/>
        <v>0</v>
      </c>
      <c r="DK95" s="16">
        <f t="shared" si="65"/>
        <v>0</v>
      </c>
      <c r="DL95" s="16">
        <f t="shared" si="65"/>
        <v>0</v>
      </c>
      <c r="DM95" s="16">
        <f t="shared" si="65"/>
        <v>0</v>
      </c>
      <c r="DN95" s="16">
        <f t="shared" si="65"/>
        <v>0</v>
      </c>
      <c r="DO95" s="16">
        <f t="shared" si="65"/>
        <v>0</v>
      </c>
      <c r="DP95" s="16">
        <f t="shared" si="65"/>
        <v>0</v>
      </c>
      <c r="DQ95" s="16">
        <f t="shared" si="65"/>
        <v>0</v>
      </c>
      <c r="DR95" s="16">
        <f t="shared" si="65"/>
        <v>0</v>
      </c>
      <c r="DS95" s="16">
        <f t="shared" si="65"/>
        <v>0</v>
      </c>
      <c r="DT95" s="16">
        <f t="shared" si="65"/>
        <v>0</v>
      </c>
      <c r="DU95" s="16">
        <f t="shared" si="65"/>
        <v>0</v>
      </c>
      <c r="DV95" s="16">
        <f t="shared" si="65"/>
        <v>0</v>
      </c>
      <c r="DW95" s="16">
        <f t="shared" si="65"/>
        <v>0</v>
      </c>
      <c r="DX95" s="16">
        <f t="shared" si="65"/>
        <v>0</v>
      </c>
      <c r="DY95" s="16">
        <f t="shared" si="65"/>
        <v>0</v>
      </c>
      <c r="DZ95" s="16">
        <f t="shared" si="65"/>
        <v>0</v>
      </c>
      <c r="EA95" s="16">
        <f t="shared" si="65"/>
        <v>0</v>
      </c>
      <c r="EB95" s="16">
        <f t="shared" si="65"/>
        <v>0</v>
      </c>
      <c r="EC95" s="16">
        <f t="shared" si="65"/>
        <v>0</v>
      </c>
      <c r="ED95" s="16">
        <f t="shared" si="65"/>
        <v>0</v>
      </c>
      <c r="EE95" s="16">
        <f t="shared" si="65"/>
        <v>0</v>
      </c>
      <c r="EF95" s="16">
        <f t="shared" ref="EF95:GQ95" si="66">EF97+EF100</f>
        <v>0</v>
      </c>
      <c r="EG95" s="16">
        <f t="shared" si="66"/>
        <v>0</v>
      </c>
      <c r="EH95" s="16">
        <f t="shared" si="66"/>
        <v>0</v>
      </c>
      <c r="EI95" s="16">
        <f t="shared" si="66"/>
        <v>0</v>
      </c>
      <c r="EJ95" s="16">
        <f t="shared" si="66"/>
        <v>0</v>
      </c>
      <c r="EK95" s="16">
        <f t="shared" si="66"/>
        <v>0</v>
      </c>
      <c r="EL95" s="16">
        <f t="shared" si="66"/>
        <v>0</v>
      </c>
      <c r="EM95" s="16">
        <f t="shared" si="66"/>
        <v>0</v>
      </c>
      <c r="EN95" s="16">
        <f t="shared" si="66"/>
        <v>0</v>
      </c>
      <c r="EO95" s="16">
        <f t="shared" si="66"/>
        <v>0</v>
      </c>
      <c r="EP95" s="16">
        <f t="shared" si="66"/>
        <v>0</v>
      </c>
      <c r="EQ95" s="16">
        <f t="shared" si="66"/>
        <v>0</v>
      </c>
      <c r="ER95" s="16">
        <f t="shared" si="66"/>
        <v>0</v>
      </c>
      <c r="ES95" s="16">
        <f t="shared" si="66"/>
        <v>0</v>
      </c>
      <c r="ET95" s="16">
        <f t="shared" si="66"/>
        <v>0</v>
      </c>
      <c r="EU95" s="16">
        <f t="shared" si="66"/>
        <v>0</v>
      </c>
      <c r="EV95" s="16">
        <f t="shared" si="66"/>
        <v>0</v>
      </c>
      <c r="EW95" s="16">
        <f t="shared" si="66"/>
        <v>0</v>
      </c>
      <c r="EX95" s="16">
        <f t="shared" si="66"/>
        <v>0</v>
      </c>
      <c r="EY95" s="16">
        <f t="shared" si="66"/>
        <v>0</v>
      </c>
      <c r="EZ95" s="16">
        <f t="shared" si="66"/>
        <v>0</v>
      </c>
      <c r="FA95" s="16">
        <f t="shared" si="66"/>
        <v>0</v>
      </c>
      <c r="FB95" s="16">
        <f t="shared" si="66"/>
        <v>0</v>
      </c>
      <c r="FC95" s="16">
        <f t="shared" si="66"/>
        <v>0</v>
      </c>
      <c r="FD95" s="16">
        <f t="shared" si="66"/>
        <v>0</v>
      </c>
      <c r="FE95" s="16">
        <f t="shared" si="66"/>
        <v>0</v>
      </c>
      <c r="FF95" s="16">
        <f t="shared" si="66"/>
        <v>0</v>
      </c>
      <c r="FG95" s="16">
        <f t="shared" si="66"/>
        <v>0</v>
      </c>
      <c r="FH95" s="16">
        <f t="shared" si="66"/>
        <v>0</v>
      </c>
      <c r="FI95" s="16">
        <f t="shared" si="66"/>
        <v>0</v>
      </c>
      <c r="FJ95" s="16">
        <f t="shared" si="66"/>
        <v>0</v>
      </c>
      <c r="FK95" s="16">
        <f t="shared" si="66"/>
        <v>0</v>
      </c>
      <c r="FL95" s="16">
        <f t="shared" si="66"/>
        <v>0</v>
      </c>
      <c r="FM95" s="16">
        <f t="shared" si="66"/>
        <v>0</v>
      </c>
      <c r="FN95" s="16">
        <f t="shared" si="66"/>
        <v>0</v>
      </c>
      <c r="FO95" s="16">
        <f t="shared" si="66"/>
        <v>0</v>
      </c>
      <c r="FP95" s="16">
        <f t="shared" si="66"/>
        <v>0</v>
      </c>
      <c r="FQ95" s="16">
        <f t="shared" si="66"/>
        <v>0</v>
      </c>
      <c r="FR95" s="16">
        <f t="shared" si="66"/>
        <v>0</v>
      </c>
      <c r="FS95" s="16">
        <f t="shared" si="66"/>
        <v>0</v>
      </c>
      <c r="FT95" s="16">
        <f t="shared" si="66"/>
        <v>0</v>
      </c>
      <c r="FU95" s="16">
        <f t="shared" si="66"/>
        <v>0</v>
      </c>
      <c r="FV95" s="16">
        <f t="shared" si="66"/>
        <v>0</v>
      </c>
      <c r="FW95" s="16">
        <f t="shared" si="66"/>
        <v>0</v>
      </c>
      <c r="FX95" s="16">
        <f t="shared" si="66"/>
        <v>0</v>
      </c>
      <c r="FY95" s="16">
        <f t="shared" si="66"/>
        <v>0</v>
      </c>
      <c r="FZ95" s="16">
        <f t="shared" si="66"/>
        <v>0</v>
      </c>
      <c r="GA95" s="16">
        <f t="shared" si="66"/>
        <v>0</v>
      </c>
      <c r="GB95" s="16">
        <f t="shared" si="66"/>
        <v>0</v>
      </c>
      <c r="GC95" s="16">
        <f t="shared" si="66"/>
        <v>0</v>
      </c>
      <c r="GD95" s="16">
        <f t="shared" si="66"/>
        <v>0</v>
      </c>
      <c r="GE95" s="16">
        <f t="shared" si="66"/>
        <v>0</v>
      </c>
      <c r="GF95" s="16">
        <f t="shared" si="66"/>
        <v>0</v>
      </c>
      <c r="GG95" s="16">
        <f t="shared" si="66"/>
        <v>0</v>
      </c>
      <c r="GH95" s="16">
        <f t="shared" si="66"/>
        <v>0</v>
      </c>
      <c r="GI95" s="16">
        <f t="shared" si="66"/>
        <v>0</v>
      </c>
      <c r="GJ95" s="16">
        <f t="shared" si="66"/>
        <v>0</v>
      </c>
      <c r="GK95" s="16">
        <f t="shared" si="66"/>
        <v>0</v>
      </c>
      <c r="GL95" s="16">
        <f t="shared" si="66"/>
        <v>0</v>
      </c>
      <c r="GM95" s="16">
        <f t="shared" si="66"/>
        <v>0</v>
      </c>
      <c r="GN95" s="16">
        <f t="shared" si="66"/>
        <v>0</v>
      </c>
      <c r="GO95" s="16">
        <f t="shared" si="66"/>
        <v>0</v>
      </c>
      <c r="GP95" s="16">
        <f t="shared" si="66"/>
        <v>0</v>
      </c>
      <c r="GQ95" s="16">
        <f t="shared" si="66"/>
        <v>0</v>
      </c>
      <c r="GR95" s="16">
        <f t="shared" ref="GR95:JC95" si="67">GR97+GR100</f>
        <v>0</v>
      </c>
      <c r="GS95" s="16">
        <f t="shared" si="67"/>
        <v>0</v>
      </c>
      <c r="GT95" s="16">
        <f t="shared" si="67"/>
        <v>0</v>
      </c>
      <c r="GU95" s="16">
        <f t="shared" si="67"/>
        <v>0</v>
      </c>
      <c r="GV95" s="16">
        <f t="shared" si="67"/>
        <v>0</v>
      </c>
      <c r="GW95" s="16">
        <f t="shared" si="67"/>
        <v>0</v>
      </c>
      <c r="GX95" s="16">
        <f t="shared" si="67"/>
        <v>0</v>
      </c>
      <c r="GY95" s="16">
        <f t="shared" si="67"/>
        <v>0</v>
      </c>
      <c r="GZ95" s="16">
        <f t="shared" si="67"/>
        <v>0</v>
      </c>
      <c r="HA95" s="16">
        <f t="shared" si="67"/>
        <v>0</v>
      </c>
      <c r="HB95" s="16">
        <f t="shared" si="67"/>
        <v>0</v>
      </c>
      <c r="HC95" s="16">
        <f t="shared" si="67"/>
        <v>0</v>
      </c>
      <c r="HD95" s="16">
        <f t="shared" si="67"/>
        <v>0</v>
      </c>
      <c r="HE95" s="16">
        <f t="shared" si="67"/>
        <v>0</v>
      </c>
      <c r="HF95" s="16">
        <f t="shared" si="67"/>
        <v>0</v>
      </c>
      <c r="HG95" s="16">
        <f t="shared" si="67"/>
        <v>0</v>
      </c>
      <c r="HH95" s="16">
        <f t="shared" si="67"/>
        <v>0</v>
      </c>
      <c r="HI95" s="16">
        <f t="shared" si="67"/>
        <v>0</v>
      </c>
      <c r="HJ95" s="16">
        <f t="shared" si="67"/>
        <v>0</v>
      </c>
      <c r="HK95" s="16">
        <f t="shared" si="67"/>
        <v>0</v>
      </c>
      <c r="HL95" s="16">
        <f t="shared" si="67"/>
        <v>0</v>
      </c>
      <c r="HM95" s="16">
        <f t="shared" si="67"/>
        <v>0</v>
      </c>
      <c r="HN95" s="16">
        <f t="shared" si="67"/>
        <v>0</v>
      </c>
      <c r="HO95" s="16">
        <f t="shared" si="67"/>
        <v>0</v>
      </c>
      <c r="HP95" s="16">
        <f t="shared" si="67"/>
        <v>0</v>
      </c>
      <c r="HQ95" s="16">
        <f t="shared" si="67"/>
        <v>0</v>
      </c>
      <c r="HR95" s="16">
        <f t="shared" si="67"/>
        <v>0</v>
      </c>
      <c r="HS95" s="16">
        <f t="shared" si="67"/>
        <v>0</v>
      </c>
      <c r="HT95" s="16">
        <f t="shared" si="67"/>
        <v>0</v>
      </c>
      <c r="HU95" s="16">
        <f t="shared" si="67"/>
        <v>0</v>
      </c>
      <c r="HV95" s="16">
        <f t="shared" si="67"/>
        <v>0</v>
      </c>
      <c r="HW95" s="16">
        <f t="shared" si="67"/>
        <v>0</v>
      </c>
      <c r="HX95" s="16">
        <f t="shared" si="67"/>
        <v>0</v>
      </c>
      <c r="HY95" s="16">
        <f t="shared" si="67"/>
        <v>0</v>
      </c>
      <c r="HZ95" s="16">
        <f t="shared" si="67"/>
        <v>0</v>
      </c>
      <c r="IA95" s="16">
        <f t="shared" si="67"/>
        <v>0</v>
      </c>
      <c r="IB95" s="16">
        <f t="shared" si="67"/>
        <v>0</v>
      </c>
      <c r="IC95" s="16">
        <f t="shared" si="67"/>
        <v>0</v>
      </c>
      <c r="ID95" s="16">
        <f t="shared" si="67"/>
        <v>0</v>
      </c>
      <c r="IE95" s="16">
        <f t="shared" si="67"/>
        <v>0</v>
      </c>
      <c r="IF95" s="16">
        <f t="shared" si="67"/>
        <v>0</v>
      </c>
      <c r="IG95" s="16">
        <f t="shared" si="67"/>
        <v>0</v>
      </c>
      <c r="IH95" s="16">
        <f t="shared" si="67"/>
        <v>0</v>
      </c>
      <c r="II95" s="16">
        <f t="shared" si="67"/>
        <v>0</v>
      </c>
      <c r="IJ95" s="16">
        <f t="shared" si="67"/>
        <v>0</v>
      </c>
      <c r="IK95" s="16">
        <f t="shared" si="67"/>
        <v>0</v>
      </c>
      <c r="IL95" s="16">
        <f t="shared" si="67"/>
        <v>0</v>
      </c>
      <c r="IM95" s="16">
        <f t="shared" si="67"/>
        <v>0</v>
      </c>
      <c r="IN95" s="16">
        <f t="shared" si="67"/>
        <v>0</v>
      </c>
      <c r="IO95" s="16">
        <f t="shared" si="67"/>
        <v>0</v>
      </c>
      <c r="IP95" s="16">
        <f t="shared" si="67"/>
        <v>0</v>
      </c>
      <c r="IQ95" s="16">
        <f t="shared" si="67"/>
        <v>0</v>
      </c>
      <c r="IR95" s="16">
        <f t="shared" si="67"/>
        <v>0</v>
      </c>
      <c r="IS95" s="16">
        <f t="shared" si="67"/>
        <v>0</v>
      </c>
      <c r="IT95" s="16">
        <f t="shared" si="67"/>
        <v>0</v>
      </c>
      <c r="IU95" s="16">
        <f t="shared" si="67"/>
        <v>0</v>
      </c>
      <c r="IV95" s="16">
        <f t="shared" si="67"/>
        <v>0</v>
      </c>
      <c r="IW95" s="16">
        <f t="shared" si="67"/>
        <v>0</v>
      </c>
      <c r="IX95" s="16">
        <f t="shared" si="67"/>
        <v>0</v>
      </c>
      <c r="IY95" s="16">
        <f t="shared" si="67"/>
        <v>0</v>
      </c>
      <c r="IZ95" s="16">
        <f t="shared" si="67"/>
        <v>0</v>
      </c>
      <c r="JA95" s="16">
        <f t="shared" si="67"/>
        <v>0</v>
      </c>
      <c r="JB95" s="16">
        <f t="shared" si="67"/>
        <v>0</v>
      </c>
      <c r="JC95" s="16">
        <f t="shared" si="67"/>
        <v>0</v>
      </c>
      <c r="JD95" s="16">
        <f t="shared" ref="JD95:LO95" si="68">JD97+JD100</f>
        <v>0</v>
      </c>
      <c r="JE95" s="16">
        <f t="shared" si="68"/>
        <v>0</v>
      </c>
      <c r="JF95" s="16">
        <f t="shared" si="68"/>
        <v>0</v>
      </c>
      <c r="JG95" s="16">
        <f t="shared" si="68"/>
        <v>0</v>
      </c>
      <c r="JH95" s="16">
        <f t="shared" si="68"/>
        <v>0</v>
      </c>
      <c r="JI95" s="16">
        <f t="shared" si="68"/>
        <v>0</v>
      </c>
      <c r="JJ95" s="16">
        <f t="shared" si="68"/>
        <v>0</v>
      </c>
      <c r="JK95" s="16">
        <f t="shared" si="68"/>
        <v>0</v>
      </c>
      <c r="JL95" s="16">
        <f t="shared" si="68"/>
        <v>0</v>
      </c>
      <c r="JM95" s="16">
        <f t="shared" si="68"/>
        <v>0</v>
      </c>
      <c r="JN95" s="16">
        <f t="shared" si="68"/>
        <v>0</v>
      </c>
      <c r="JO95" s="16">
        <f t="shared" si="68"/>
        <v>0</v>
      </c>
      <c r="JP95" s="16">
        <f t="shared" si="68"/>
        <v>0</v>
      </c>
      <c r="JQ95" s="16">
        <f t="shared" si="68"/>
        <v>0</v>
      </c>
      <c r="JR95" s="16">
        <f t="shared" si="68"/>
        <v>0</v>
      </c>
      <c r="JS95" s="16">
        <f t="shared" si="68"/>
        <v>0</v>
      </c>
      <c r="JT95" s="16">
        <f t="shared" si="68"/>
        <v>0</v>
      </c>
      <c r="JU95" s="16">
        <f t="shared" si="68"/>
        <v>0</v>
      </c>
      <c r="JV95" s="16">
        <f t="shared" si="68"/>
        <v>0</v>
      </c>
      <c r="JW95" s="16">
        <f t="shared" si="68"/>
        <v>0</v>
      </c>
      <c r="JX95" s="16">
        <f t="shared" si="68"/>
        <v>0</v>
      </c>
      <c r="JY95" s="16">
        <f t="shared" si="68"/>
        <v>0</v>
      </c>
      <c r="JZ95" s="16">
        <f t="shared" si="68"/>
        <v>0</v>
      </c>
      <c r="KA95" s="16">
        <f t="shared" si="68"/>
        <v>0</v>
      </c>
      <c r="KB95" s="16">
        <f t="shared" si="68"/>
        <v>0</v>
      </c>
      <c r="KC95" s="16">
        <f t="shared" si="68"/>
        <v>0</v>
      </c>
      <c r="KD95" s="16">
        <f t="shared" si="68"/>
        <v>0</v>
      </c>
      <c r="KE95" s="16">
        <f t="shared" si="68"/>
        <v>0</v>
      </c>
      <c r="KF95" s="16">
        <f t="shared" si="68"/>
        <v>0</v>
      </c>
      <c r="KG95" s="16">
        <f t="shared" si="68"/>
        <v>0</v>
      </c>
      <c r="KH95" s="16">
        <f t="shared" si="68"/>
        <v>0</v>
      </c>
      <c r="KI95" s="16">
        <f t="shared" si="68"/>
        <v>0</v>
      </c>
      <c r="KJ95" s="16">
        <f t="shared" si="68"/>
        <v>0</v>
      </c>
      <c r="KK95" s="16">
        <f t="shared" si="68"/>
        <v>0</v>
      </c>
      <c r="KL95" s="16">
        <f t="shared" si="68"/>
        <v>0</v>
      </c>
      <c r="KM95" s="16">
        <f t="shared" si="68"/>
        <v>0</v>
      </c>
      <c r="KN95" s="16">
        <f t="shared" si="68"/>
        <v>0</v>
      </c>
      <c r="KO95" s="16">
        <f t="shared" si="68"/>
        <v>0</v>
      </c>
      <c r="KP95" s="16">
        <f t="shared" si="68"/>
        <v>0</v>
      </c>
      <c r="KQ95" s="16">
        <f t="shared" si="68"/>
        <v>0</v>
      </c>
      <c r="KR95" s="16">
        <f t="shared" si="68"/>
        <v>0</v>
      </c>
      <c r="KS95" s="16">
        <f t="shared" si="68"/>
        <v>0</v>
      </c>
      <c r="KT95" s="16">
        <f t="shared" si="68"/>
        <v>0</v>
      </c>
      <c r="KU95" s="16">
        <f t="shared" si="68"/>
        <v>0</v>
      </c>
      <c r="KV95" s="16">
        <f t="shared" si="68"/>
        <v>0</v>
      </c>
      <c r="KW95" s="16">
        <f t="shared" si="68"/>
        <v>0</v>
      </c>
      <c r="KX95" s="16">
        <f t="shared" si="68"/>
        <v>0</v>
      </c>
      <c r="KY95" s="16">
        <f t="shared" si="68"/>
        <v>0</v>
      </c>
      <c r="KZ95" s="16">
        <f t="shared" si="68"/>
        <v>0</v>
      </c>
      <c r="LA95" s="16">
        <f t="shared" si="68"/>
        <v>0</v>
      </c>
      <c r="LB95" s="16">
        <f t="shared" si="68"/>
        <v>0</v>
      </c>
      <c r="LC95" s="16">
        <f t="shared" si="68"/>
        <v>0</v>
      </c>
      <c r="LD95" s="16">
        <f t="shared" si="68"/>
        <v>0</v>
      </c>
      <c r="LE95" s="16">
        <f t="shared" si="68"/>
        <v>0</v>
      </c>
      <c r="LF95" s="16">
        <f t="shared" si="68"/>
        <v>0</v>
      </c>
      <c r="LG95" s="16">
        <f t="shared" si="68"/>
        <v>0</v>
      </c>
      <c r="LH95" s="16">
        <f t="shared" si="68"/>
        <v>0</v>
      </c>
      <c r="LI95" s="16">
        <f t="shared" si="68"/>
        <v>0</v>
      </c>
      <c r="LJ95" s="16">
        <f t="shared" si="68"/>
        <v>0</v>
      </c>
      <c r="LK95" s="16">
        <f t="shared" si="68"/>
        <v>0</v>
      </c>
      <c r="LL95" s="16">
        <f t="shared" si="68"/>
        <v>0</v>
      </c>
      <c r="LM95" s="16">
        <f t="shared" si="68"/>
        <v>0</v>
      </c>
      <c r="LN95" s="16">
        <f t="shared" si="68"/>
        <v>0</v>
      </c>
      <c r="LO95" s="16">
        <f t="shared" si="68"/>
        <v>0</v>
      </c>
      <c r="LP95" s="16">
        <f t="shared" ref="LP95:OA95" si="69">LP97+LP100</f>
        <v>0</v>
      </c>
      <c r="LQ95" s="16">
        <f t="shared" si="69"/>
        <v>0</v>
      </c>
      <c r="LR95" s="16">
        <f t="shared" si="69"/>
        <v>0</v>
      </c>
      <c r="LS95" s="16">
        <f t="shared" si="69"/>
        <v>0</v>
      </c>
      <c r="LT95" s="16">
        <f t="shared" si="69"/>
        <v>0</v>
      </c>
      <c r="LU95" s="16">
        <f t="shared" si="69"/>
        <v>0</v>
      </c>
      <c r="LV95" s="16">
        <f t="shared" si="69"/>
        <v>0</v>
      </c>
      <c r="LW95" s="16">
        <f t="shared" si="69"/>
        <v>0</v>
      </c>
      <c r="LX95" s="16">
        <f t="shared" si="69"/>
        <v>0</v>
      </c>
      <c r="LY95" s="16">
        <f t="shared" si="69"/>
        <v>0</v>
      </c>
      <c r="LZ95" s="16">
        <f t="shared" si="69"/>
        <v>0</v>
      </c>
      <c r="MA95" s="16">
        <f t="shared" si="69"/>
        <v>0</v>
      </c>
      <c r="MB95" s="16">
        <f t="shared" si="69"/>
        <v>0</v>
      </c>
      <c r="MC95" s="16">
        <f t="shared" si="69"/>
        <v>0</v>
      </c>
      <c r="MD95" s="16">
        <f t="shared" si="69"/>
        <v>0</v>
      </c>
      <c r="ME95" s="16">
        <f t="shared" si="69"/>
        <v>0</v>
      </c>
      <c r="MF95" s="16">
        <f t="shared" si="69"/>
        <v>0</v>
      </c>
      <c r="MG95" s="16">
        <f t="shared" si="69"/>
        <v>0</v>
      </c>
      <c r="MH95" s="16">
        <f t="shared" si="69"/>
        <v>0</v>
      </c>
      <c r="MI95" s="16">
        <f t="shared" si="69"/>
        <v>0</v>
      </c>
      <c r="MJ95" s="16">
        <f t="shared" si="69"/>
        <v>0</v>
      </c>
      <c r="MK95" s="16">
        <f t="shared" si="69"/>
        <v>0</v>
      </c>
      <c r="ML95" s="16">
        <f t="shared" si="69"/>
        <v>0</v>
      </c>
      <c r="MM95" s="16">
        <f t="shared" si="69"/>
        <v>0</v>
      </c>
      <c r="MN95" s="16">
        <f t="shared" si="69"/>
        <v>0</v>
      </c>
      <c r="MO95" s="16">
        <f t="shared" si="69"/>
        <v>0</v>
      </c>
      <c r="MP95" s="16">
        <f t="shared" si="69"/>
        <v>0</v>
      </c>
      <c r="MQ95" s="16">
        <f t="shared" si="69"/>
        <v>0</v>
      </c>
      <c r="MR95" s="16">
        <f t="shared" si="69"/>
        <v>0</v>
      </c>
      <c r="MS95" s="16">
        <f t="shared" si="69"/>
        <v>0</v>
      </c>
      <c r="MT95" s="16">
        <f t="shared" si="69"/>
        <v>0</v>
      </c>
      <c r="MU95" s="16">
        <f t="shared" si="69"/>
        <v>0</v>
      </c>
      <c r="MV95" s="16">
        <f t="shared" si="69"/>
        <v>0</v>
      </c>
      <c r="MW95" s="16">
        <f t="shared" si="69"/>
        <v>0</v>
      </c>
      <c r="MX95" s="16">
        <f t="shared" si="69"/>
        <v>0</v>
      </c>
      <c r="MY95" s="16">
        <f t="shared" si="69"/>
        <v>0</v>
      </c>
      <c r="MZ95" s="16">
        <f t="shared" si="69"/>
        <v>0</v>
      </c>
      <c r="NA95" s="16">
        <f t="shared" si="69"/>
        <v>0</v>
      </c>
      <c r="NB95" s="16">
        <f t="shared" si="69"/>
        <v>0</v>
      </c>
      <c r="NC95" s="16">
        <f t="shared" si="69"/>
        <v>0</v>
      </c>
      <c r="ND95" s="16">
        <f t="shared" si="69"/>
        <v>0</v>
      </c>
      <c r="NE95" s="16">
        <f t="shared" si="69"/>
        <v>0</v>
      </c>
      <c r="NF95" s="16">
        <f t="shared" si="69"/>
        <v>0</v>
      </c>
      <c r="NG95" s="16">
        <f t="shared" si="69"/>
        <v>0</v>
      </c>
      <c r="NH95" s="16">
        <f t="shared" si="69"/>
        <v>0</v>
      </c>
      <c r="NI95" s="16">
        <f t="shared" si="69"/>
        <v>0</v>
      </c>
      <c r="NJ95" s="16">
        <f t="shared" si="69"/>
        <v>0</v>
      </c>
      <c r="NK95" s="16">
        <f t="shared" si="69"/>
        <v>0</v>
      </c>
      <c r="NL95" s="16">
        <f t="shared" si="69"/>
        <v>0</v>
      </c>
      <c r="NM95" s="16">
        <f t="shared" si="69"/>
        <v>0</v>
      </c>
      <c r="NN95" s="16">
        <f t="shared" si="69"/>
        <v>0</v>
      </c>
      <c r="NO95" s="16">
        <f t="shared" si="69"/>
        <v>0</v>
      </c>
      <c r="NP95" s="16">
        <f t="shared" si="69"/>
        <v>0</v>
      </c>
      <c r="NQ95" s="16">
        <f t="shared" si="69"/>
        <v>0</v>
      </c>
      <c r="NR95" s="16">
        <f t="shared" si="69"/>
        <v>0</v>
      </c>
      <c r="NS95" s="16">
        <f t="shared" si="69"/>
        <v>0</v>
      </c>
      <c r="NT95" s="16">
        <f t="shared" si="69"/>
        <v>0</v>
      </c>
      <c r="NU95" s="16">
        <f t="shared" si="69"/>
        <v>0</v>
      </c>
      <c r="NV95" s="16">
        <f t="shared" si="69"/>
        <v>0</v>
      </c>
      <c r="NW95" s="16">
        <f t="shared" si="69"/>
        <v>0</v>
      </c>
      <c r="NX95" s="16">
        <f t="shared" si="69"/>
        <v>0</v>
      </c>
      <c r="NY95" s="16">
        <f t="shared" si="69"/>
        <v>0</v>
      </c>
      <c r="NZ95" s="16">
        <f t="shared" si="69"/>
        <v>0</v>
      </c>
      <c r="OA95" s="16">
        <f t="shared" si="69"/>
        <v>0</v>
      </c>
      <c r="OB95" s="16">
        <f t="shared" ref="OB95:PQ95" si="70">OB97+OB100</f>
        <v>0</v>
      </c>
      <c r="OC95" s="16">
        <f t="shared" si="70"/>
        <v>0</v>
      </c>
      <c r="OD95" s="16">
        <f t="shared" si="70"/>
        <v>0</v>
      </c>
      <c r="OE95" s="16">
        <f t="shared" si="70"/>
        <v>0</v>
      </c>
      <c r="OF95" s="16">
        <f t="shared" si="70"/>
        <v>0</v>
      </c>
      <c r="OG95" s="16">
        <f t="shared" si="70"/>
        <v>0</v>
      </c>
      <c r="OH95" s="16">
        <f t="shared" si="70"/>
        <v>0</v>
      </c>
      <c r="OI95" s="16">
        <f t="shared" si="70"/>
        <v>0</v>
      </c>
      <c r="OJ95" s="16">
        <f t="shared" si="70"/>
        <v>0</v>
      </c>
      <c r="OK95" s="16">
        <f t="shared" si="70"/>
        <v>0</v>
      </c>
      <c r="OL95" s="16">
        <f t="shared" si="70"/>
        <v>0</v>
      </c>
      <c r="OM95" s="16">
        <f t="shared" si="70"/>
        <v>0</v>
      </c>
      <c r="ON95" s="16">
        <f t="shared" si="70"/>
        <v>0</v>
      </c>
      <c r="OO95" s="16">
        <f t="shared" si="70"/>
        <v>0</v>
      </c>
      <c r="OP95" s="16">
        <f t="shared" si="70"/>
        <v>0</v>
      </c>
      <c r="OQ95" s="16">
        <f t="shared" si="70"/>
        <v>0</v>
      </c>
      <c r="OR95" s="16">
        <f t="shared" si="70"/>
        <v>0</v>
      </c>
      <c r="OS95" s="16">
        <f t="shared" si="70"/>
        <v>0</v>
      </c>
      <c r="OT95" s="16">
        <f t="shared" si="70"/>
        <v>0</v>
      </c>
      <c r="OU95" s="16">
        <f t="shared" si="70"/>
        <v>0</v>
      </c>
      <c r="OV95" s="16">
        <f t="shared" si="70"/>
        <v>0</v>
      </c>
      <c r="OW95" s="16">
        <f t="shared" si="70"/>
        <v>0</v>
      </c>
      <c r="OX95" s="16">
        <f t="shared" si="70"/>
        <v>0</v>
      </c>
      <c r="OY95" s="16">
        <f t="shared" si="70"/>
        <v>0</v>
      </c>
      <c r="OZ95" s="16">
        <f t="shared" si="70"/>
        <v>0</v>
      </c>
      <c r="PA95" s="16">
        <f t="shared" si="70"/>
        <v>0</v>
      </c>
      <c r="PB95" s="16">
        <f t="shared" si="70"/>
        <v>0</v>
      </c>
      <c r="PC95" s="16">
        <f t="shared" si="70"/>
        <v>0</v>
      </c>
      <c r="PD95" s="16">
        <f t="shared" si="70"/>
        <v>0</v>
      </c>
      <c r="PE95" s="16">
        <f t="shared" si="70"/>
        <v>0</v>
      </c>
      <c r="PF95" s="16">
        <f t="shared" si="70"/>
        <v>0</v>
      </c>
      <c r="PG95" s="16">
        <f t="shared" si="70"/>
        <v>0</v>
      </c>
      <c r="PH95" s="16">
        <f t="shared" si="70"/>
        <v>0</v>
      </c>
      <c r="PI95" s="16">
        <f t="shared" si="70"/>
        <v>0</v>
      </c>
      <c r="PJ95" s="16">
        <f t="shared" si="70"/>
        <v>0</v>
      </c>
      <c r="PK95" s="16">
        <f t="shared" si="70"/>
        <v>0</v>
      </c>
      <c r="PL95" s="16">
        <f t="shared" si="70"/>
        <v>0</v>
      </c>
      <c r="PM95" s="16">
        <f t="shared" si="70"/>
        <v>0</v>
      </c>
      <c r="PN95" s="16">
        <f t="shared" si="70"/>
        <v>0</v>
      </c>
      <c r="PO95" s="16">
        <f t="shared" si="70"/>
        <v>0</v>
      </c>
      <c r="PP95" s="16">
        <f t="shared" si="70"/>
        <v>0</v>
      </c>
      <c r="PQ95" s="16">
        <f t="shared" si="70"/>
        <v>0</v>
      </c>
      <c r="PR95" s="7"/>
    </row>
    <row r="96" spans="3:434" x14ac:dyDescent="0.3">
      <c r="C96" s="6"/>
      <c r="D96" s="27"/>
      <c r="E96" s="10"/>
      <c r="F96" s="9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  <c r="AS96" s="14"/>
      <c r="AT96" s="14"/>
      <c r="AU96" s="14"/>
      <c r="AV96" s="14"/>
      <c r="AW96" s="14"/>
      <c r="AX96" s="14"/>
      <c r="AY96" s="14"/>
      <c r="AZ96" s="14"/>
      <c r="BA96" s="14"/>
      <c r="BB96" s="14"/>
      <c r="BC96" s="14"/>
      <c r="BD96" s="14"/>
      <c r="BE96" s="14"/>
      <c r="BF96" s="1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  <c r="BR96" s="14"/>
      <c r="BS96" s="14"/>
      <c r="BT96" s="14"/>
      <c r="BU96" s="14"/>
      <c r="BV96" s="14"/>
      <c r="BW96" s="14"/>
      <c r="BX96" s="14"/>
      <c r="BY96" s="14"/>
      <c r="BZ96" s="14"/>
      <c r="CA96" s="14"/>
      <c r="CB96" s="14"/>
      <c r="CC96" s="14"/>
      <c r="CD96" s="14"/>
      <c r="CE96" s="14"/>
      <c r="CF96" s="14"/>
      <c r="CG96" s="14"/>
      <c r="CH96" s="14"/>
      <c r="CI96" s="14"/>
      <c r="CJ96" s="14"/>
      <c r="CK96" s="14"/>
      <c r="CL96" s="14"/>
      <c r="CM96" s="14"/>
      <c r="CN96" s="14"/>
      <c r="CO96" s="14"/>
      <c r="CP96" s="14"/>
      <c r="CQ96" s="14"/>
      <c r="CR96" s="14"/>
      <c r="CS96" s="14"/>
      <c r="CT96" s="14"/>
      <c r="CU96" s="14"/>
      <c r="CV96" s="14"/>
      <c r="CW96" s="14"/>
      <c r="CX96" s="14"/>
      <c r="CY96" s="14"/>
      <c r="CZ96" s="14"/>
      <c r="DA96" s="14"/>
      <c r="DB96" s="14"/>
      <c r="DC96" s="14"/>
      <c r="DD96" s="14"/>
      <c r="DE96" s="14"/>
      <c r="DF96" s="14"/>
      <c r="DG96" s="14"/>
      <c r="DH96" s="14"/>
      <c r="DI96" s="14"/>
      <c r="DJ96" s="14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  <c r="EA96" s="14"/>
      <c r="EB96" s="14"/>
      <c r="EC96" s="14"/>
      <c r="ED96" s="14"/>
      <c r="EE96" s="14"/>
      <c r="EF96" s="14"/>
      <c r="EG96" s="14"/>
      <c r="EH96" s="14"/>
      <c r="EI96" s="14"/>
      <c r="EJ96" s="14"/>
      <c r="EK96" s="14"/>
      <c r="EL96" s="14"/>
      <c r="EM96" s="14"/>
      <c r="EN96" s="14"/>
      <c r="EO96" s="14"/>
      <c r="EP96" s="14"/>
      <c r="EQ96" s="14"/>
      <c r="ER96" s="14"/>
      <c r="ES96" s="14"/>
      <c r="ET96" s="14"/>
      <c r="EU96" s="14"/>
      <c r="EV96" s="14"/>
      <c r="EW96" s="14"/>
      <c r="EX96" s="14"/>
      <c r="EY96" s="14"/>
      <c r="EZ96" s="14"/>
      <c r="FA96" s="14"/>
      <c r="FB96" s="14"/>
      <c r="FC96" s="14"/>
      <c r="FD96" s="14"/>
      <c r="FE96" s="14"/>
      <c r="FF96" s="14"/>
      <c r="FG96" s="14"/>
      <c r="FH96" s="14"/>
      <c r="FI96" s="14"/>
      <c r="FJ96" s="14"/>
      <c r="FK96" s="14"/>
      <c r="FL96" s="14"/>
      <c r="FM96" s="14"/>
      <c r="FN96" s="14"/>
      <c r="FO96" s="14"/>
      <c r="FP96" s="14"/>
      <c r="FQ96" s="14"/>
      <c r="FR96" s="14"/>
      <c r="FS96" s="14"/>
      <c r="FT96" s="14"/>
      <c r="FU96" s="14"/>
      <c r="FV96" s="14"/>
      <c r="FW96" s="14"/>
      <c r="FX96" s="14"/>
      <c r="FY96" s="14"/>
      <c r="FZ96" s="14"/>
      <c r="GA96" s="14"/>
      <c r="GB96" s="14"/>
      <c r="GC96" s="14"/>
      <c r="GD96" s="14"/>
      <c r="GE96" s="14"/>
      <c r="GF96" s="14"/>
      <c r="GG96" s="14"/>
      <c r="GH96" s="14"/>
      <c r="GI96" s="14"/>
      <c r="GJ96" s="14"/>
      <c r="GK96" s="14"/>
      <c r="GL96" s="14"/>
      <c r="GM96" s="14"/>
      <c r="GN96" s="14"/>
      <c r="GO96" s="14"/>
      <c r="GP96" s="14"/>
      <c r="GQ96" s="14"/>
      <c r="GR96" s="14"/>
      <c r="GS96" s="14"/>
      <c r="GT96" s="14"/>
      <c r="GU96" s="14"/>
      <c r="GV96" s="14"/>
      <c r="GW96" s="14"/>
      <c r="GX96" s="14"/>
      <c r="GY96" s="14"/>
      <c r="GZ96" s="14"/>
      <c r="HA96" s="14"/>
      <c r="HB96" s="14"/>
      <c r="HC96" s="14"/>
      <c r="HD96" s="14"/>
      <c r="HE96" s="14"/>
      <c r="HF96" s="14"/>
      <c r="HG96" s="14"/>
      <c r="HH96" s="14"/>
      <c r="HI96" s="14"/>
      <c r="HJ96" s="14"/>
      <c r="HK96" s="14"/>
      <c r="HL96" s="14"/>
      <c r="HM96" s="14"/>
      <c r="HN96" s="14"/>
      <c r="HO96" s="14"/>
      <c r="HP96" s="14"/>
      <c r="HQ96" s="14"/>
      <c r="HR96" s="14"/>
      <c r="HS96" s="14"/>
      <c r="HT96" s="14"/>
      <c r="HU96" s="14"/>
      <c r="HV96" s="14"/>
      <c r="HW96" s="14"/>
      <c r="HX96" s="14"/>
      <c r="HY96" s="14"/>
      <c r="HZ96" s="14"/>
      <c r="IA96" s="14"/>
      <c r="IB96" s="14"/>
      <c r="IC96" s="14"/>
      <c r="ID96" s="14"/>
      <c r="IE96" s="14"/>
      <c r="IF96" s="14"/>
      <c r="IG96" s="14"/>
      <c r="IH96" s="14"/>
      <c r="II96" s="14"/>
      <c r="IJ96" s="14"/>
      <c r="IK96" s="14"/>
      <c r="IL96" s="14"/>
      <c r="IM96" s="14"/>
      <c r="IN96" s="14"/>
      <c r="IO96" s="14"/>
      <c r="IP96" s="14"/>
      <c r="IQ96" s="14"/>
      <c r="IR96" s="14"/>
      <c r="IS96" s="14"/>
      <c r="IT96" s="14"/>
      <c r="IU96" s="14"/>
      <c r="IV96" s="14"/>
      <c r="IW96" s="14"/>
      <c r="IX96" s="14"/>
      <c r="IY96" s="14"/>
      <c r="IZ96" s="14"/>
      <c r="JA96" s="14"/>
      <c r="JB96" s="14"/>
      <c r="JC96" s="14"/>
      <c r="JD96" s="14"/>
      <c r="JE96" s="14"/>
      <c r="JF96" s="14"/>
      <c r="JG96" s="14"/>
      <c r="JH96" s="14"/>
      <c r="JI96" s="14"/>
      <c r="JJ96" s="14"/>
      <c r="JK96" s="14"/>
      <c r="JL96" s="14"/>
      <c r="JM96" s="14"/>
      <c r="JN96" s="14"/>
      <c r="JO96" s="14"/>
      <c r="JP96" s="14"/>
      <c r="JQ96" s="14"/>
      <c r="JR96" s="14"/>
      <c r="JS96" s="14"/>
      <c r="JT96" s="14"/>
      <c r="JU96" s="14"/>
      <c r="JV96" s="14"/>
      <c r="JW96" s="14"/>
      <c r="JX96" s="14"/>
      <c r="JY96" s="14"/>
      <c r="JZ96" s="14"/>
      <c r="KA96" s="14"/>
      <c r="KB96" s="14"/>
      <c r="KC96" s="14"/>
      <c r="KD96" s="14"/>
      <c r="KE96" s="14"/>
      <c r="KF96" s="14"/>
      <c r="KG96" s="14"/>
      <c r="KH96" s="14"/>
      <c r="KI96" s="14"/>
      <c r="KJ96" s="14"/>
      <c r="KK96" s="14"/>
      <c r="KL96" s="14"/>
      <c r="KM96" s="14"/>
      <c r="KN96" s="14"/>
      <c r="KO96" s="14"/>
      <c r="KP96" s="14"/>
      <c r="KQ96" s="14"/>
      <c r="KR96" s="14"/>
      <c r="KS96" s="14"/>
      <c r="KT96" s="14"/>
      <c r="KU96" s="14"/>
      <c r="KV96" s="14"/>
      <c r="KW96" s="14"/>
      <c r="KX96" s="14"/>
      <c r="KY96" s="14"/>
      <c r="KZ96" s="14"/>
      <c r="LA96" s="14"/>
      <c r="LB96" s="14"/>
      <c r="LC96" s="14"/>
      <c r="LD96" s="14"/>
      <c r="LE96" s="14"/>
      <c r="LF96" s="14"/>
      <c r="LG96" s="14"/>
      <c r="LH96" s="14"/>
      <c r="LI96" s="14"/>
      <c r="LJ96" s="14"/>
      <c r="LK96" s="14"/>
      <c r="LL96" s="14"/>
      <c r="LM96" s="14"/>
      <c r="LN96" s="14"/>
      <c r="LO96" s="14"/>
      <c r="LP96" s="14"/>
      <c r="LQ96" s="14"/>
      <c r="LR96" s="14"/>
      <c r="LS96" s="14"/>
      <c r="LT96" s="14"/>
      <c r="LU96" s="14"/>
      <c r="LV96" s="14"/>
      <c r="LW96" s="14"/>
      <c r="LX96" s="14"/>
      <c r="LY96" s="14"/>
      <c r="LZ96" s="14"/>
      <c r="MA96" s="14"/>
      <c r="MB96" s="14"/>
      <c r="MC96" s="14"/>
      <c r="MD96" s="14"/>
      <c r="ME96" s="14"/>
      <c r="MF96" s="14"/>
      <c r="MG96" s="14"/>
      <c r="MH96" s="14"/>
      <c r="MI96" s="14"/>
      <c r="MJ96" s="14"/>
      <c r="MK96" s="14"/>
      <c r="ML96" s="14"/>
      <c r="MM96" s="14"/>
      <c r="MN96" s="14"/>
      <c r="MO96" s="14"/>
      <c r="MP96" s="14"/>
      <c r="MQ96" s="14"/>
      <c r="MR96" s="14"/>
      <c r="MS96" s="14"/>
      <c r="MT96" s="14"/>
      <c r="MU96" s="14"/>
      <c r="MV96" s="14"/>
      <c r="MW96" s="14"/>
      <c r="MX96" s="14"/>
      <c r="MY96" s="14"/>
      <c r="MZ96" s="14"/>
      <c r="NA96" s="14"/>
      <c r="NB96" s="14"/>
      <c r="NC96" s="14"/>
      <c r="ND96" s="14"/>
      <c r="NE96" s="14"/>
      <c r="NF96" s="14"/>
      <c r="NG96" s="14"/>
      <c r="NH96" s="14"/>
      <c r="NI96" s="14"/>
      <c r="NJ96" s="14"/>
      <c r="NK96" s="14"/>
      <c r="NL96" s="14"/>
      <c r="NM96" s="14"/>
      <c r="NN96" s="14"/>
      <c r="NO96" s="14"/>
      <c r="NP96" s="14"/>
      <c r="NQ96" s="14"/>
      <c r="NR96" s="14"/>
      <c r="NS96" s="14"/>
      <c r="NT96" s="14"/>
      <c r="NU96" s="14"/>
      <c r="NV96" s="14"/>
      <c r="NW96" s="14"/>
      <c r="NX96" s="14"/>
      <c r="NY96" s="14"/>
      <c r="NZ96" s="14"/>
      <c r="OA96" s="14"/>
      <c r="OB96" s="14"/>
      <c r="OC96" s="14"/>
      <c r="OD96" s="14"/>
      <c r="OE96" s="14"/>
      <c r="OF96" s="14"/>
      <c r="OG96" s="14"/>
      <c r="OH96" s="14"/>
      <c r="OI96" s="14"/>
      <c r="OJ96" s="14"/>
      <c r="OK96" s="14"/>
      <c r="OL96" s="14"/>
      <c r="OM96" s="14"/>
      <c r="ON96" s="14"/>
      <c r="OO96" s="14"/>
      <c r="OP96" s="14"/>
      <c r="OQ96" s="14"/>
      <c r="OR96" s="14"/>
      <c r="OS96" s="14"/>
      <c r="OT96" s="14"/>
      <c r="OU96" s="14"/>
      <c r="OV96" s="14"/>
      <c r="OW96" s="14"/>
      <c r="OX96" s="14"/>
      <c r="OY96" s="14"/>
      <c r="OZ96" s="14"/>
      <c r="PA96" s="14"/>
      <c r="PB96" s="14"/>
      <c r="PC96" s="14"/>
      <c r="PD96" s="14"/>
      <c r="PE96" s="14"/>
      <c r="PF96" s="14"/>
      <c r="PG96" s="14"/>
      <c r="PH96" s="14"/>
      <c r="PI96" s="14"/>
      <c r="PJ96" s="14"/>
      <c r="PK96" s="14"/>
      <c r="PL96" s="14"/>
      <c r="PM96" s="14"/>
      <c r="PN96" s="14"/>
      <c r="PO96" s="14"/>
      <c r="PP96" s="14"/>
      <c r="PQ96" s="14"/>
      <c r="PR96" s="7"/>
    </row>
    <row r="97" spans="3:434" x14ac:dyDescent="0.3">
      <c r="C97" s="6"/>
      <c r="D97" s="10" t="s">
        <v>72</v>
      </c>
      <c r="E97" s="11" t="s">
        <v>2</v>
      </c>
      <c r="F97" s="9"/>
      <c r="G97" s="14">
        <f>G98</f>
        <v>0</v>
      </c>
      <c r="H97" s="14">
        <f t="shared" ref="H97:BS97" si="71">H98</f>
        <v>0</v>
      </c>
      <c r="I97" s="14">
        <f t="shared" si="71"/>
        <v>0</v>
      </c>
      <c r="J97" s="14">
        <f t="shared" si="71"/>
        <v>0</v>
      </c>
      <c r="K97" s="14">
        <f t="shared" si="71"/>
        <v>0</v>
      </c>
      <c r="L97" s="14">
        <f t="shared" si="71"/>
        <v>0</v>
      </c>
      <c r="M97" s="14">
        <f t="shared" si="71"/>
        <v>0</v>
      </c>
      <c r="N97" s="14">
        <f t="shared" si="71"/>
        <v>0</v>
      </c>
      <c r="O97" s="14">
        <f t="shared" si="71"/>
        <v>0</v>
      </c>
      <c r="P97" s="14">
        <f t="shared" si="71"/>
        <v>0</v>
      </c>
      <c r="Q97" s="14">
        <f t="shared" si="71"/>
        <v>0</v>
      </c>
      <c r="R97" s="14">
        <f t="shared" si="71"/>
        <v>0</v>
      </c>
      <c r="S97" s="14">
        <f t="shared" si="71"/>
        <v>0</v>
      </c>
      <c r="T97" s="14">
        <f t="shared" si="71"/>
        <v>0</v>
      </c>
      <c r="U97" s="14">
        <f t="shared" si="71"/>
        <v>0</v>
      </c>
      <c r="V97" s="14">
        <f t="shared" si="71"/>
        <v>0</v>
      </c>
      <c r="W97" s="14">
        <f t="shared" si="71"/>
        <v>0</v>
      </c>
      <c r="X97" s="14">
        <f t="shared" si="71"/>
        <v>0</v>
      </c>
      <c r="Y97" s="14">
        <f t="shared" si="71"/>
        <v>0</v>
      </c>
      <c r="Z97" s="14">
        <f t="shared" si="71"/>
        <v>0</v>
      </c>
      <c r="AA97" s="14">
        <f t="shared" si="71"/>
        <v>0</v>
      </c>
      <c r="AB97" s="14">
        <f t="shared" si="71"/>
        <v>0</v>
      </c>
      <c r="AC97" s="14">
        <f t="shared" si="71"/>
        <v>0</v>
      </c>
      <c r="AD97" s="14">
        <f t="shared" si="71"/>
        <v>0</v>
      </c>
      <c r="AE97" s="14">
        <f t="shared" si="71"/>
        <v>0</v>
      </c>
      <c r="AF97" s="14">
        <f t="shared" si="71"/>
        <v>0</v>
      </c>
      <c r="AG97" s="14">
        <f t="shared" si="71"/>
        <v>0</v>
      </c>
      <c r="AH97" s="14">
        <f t="shared" si="71"/>
        <v>0</v>
      </c>
      <c r="AI97" s="14">
        <f t="shared" si="71"/>
        <v>0</v>
      </c>
      <c r="AJ97" s="14">
        <f t="shared" si="71"/>
        <v>0</v>
      </c>
      <c r="AK97" s="14">
        <f t="shared" si="71"/>
        <v>0</v>
      </c>
      <c r="AL97" s="14">
        <f t="shared" si="71"/>
        <v>0</v>
      </c>
      <c r="AM97" s="14">
        <f t="shared" si="71"/>
        <v>0</v>
      </c>
      <c r="AN97" s="14">
        <f t="shared" si="71"/>
        <v>0</v>
      </c>
      <c r="AO97" s="14">
        <f t="shared" si="71"/>
        <v>0</v>
      </c>
      <c r="AP97" s="14">
        <f t="shared" si="71"/>
        <v>0</v>
      </c>
      <c r="AQ97" s="14">
        <f t="shared" si="71"/>
        <v>0</v>
      </c>
      <c r="AR97" s="14">
        <f t="shared" si="71"/>
        <v>0</v>
      </c>
      <c r="AS97" s="14">
        <f t="shared" si="71"/>
        <v>0</v>
      </c>
      <c r="AT97" s="14">
        <f t="shared" si="71"/>
        <v>0</v>
      </c>
      <c r="AU97" s="14">
        <f t="shared" si="71"/>
        <v>0</v>
      </c>
      <c r="AV97" s="14">
        <f t="shared" si="71"/>
        <v>0</v>
      </c>
      <c r="AW97" s="14">
        <f t="shared" si="71"/>
        <v>0</v>
      </c>
      <c r="AX97" s="14">
        <f t="shared" si="71"/>
        <v>0</v>
      </c>
      <c r="AY97" s="14">
        <f t="shared" si="71"/>
        <v>0</v>
      </c>
      <c r="AZ97" s="14">
        <f t="shared" si="71"/>
        <v>0</v>
      </c>
      <c r="BA97" s="14">
        <f t="shared" si="71"/>
        <v>0</v>
      </c>
      <c r="BB97" s="14">
        <f t="shared" si="71"/>
        <v>0</v>
      </c>
      <c r="BC97" s="14">
        <f t="shared" si="71"/>
        <v>0</v>
      </c>
      <c r="BD97" s="14">
        <f t="shared" si="71"/>
        <v>0</v>
      </c>
      <c r="BE97" s="14">
        <f t="shared" si="71"/>
        <v>0</v>
      </c>
      <c r="BF97" s="14">
        <f t="shared" si="71"/>
        <v>0</v>
      </c>
      <c r="BG97" s="14">
        <f t="shared" si="71"/>
        <v>0</v>
      </c>
      <c r="BH97" s="14">
        <f t="shared" si="71"/>
        <v>0</v>
      </c>
      <c r="BI97" s="14">
        <f t="shared" si="71"/>
        <v>0</v>
      </c>
      <c r="BJ97" s="14">
        <f t="shared" si="71"/>
        <v>0</v>
      </c>
      <c r="BK97" s="14">
        <f t="shared" si="71"/>
        <v>0</v>
      </c>
      <c r="BL97" s="14">
        <f t="shared" si="71"/>
        <v>0</v>
      </c>
      <c r="BM97" s="14">
        <f t="shared" si="71"/>
        <v>0</v>
      </c>
      <c r="BN97" s="14">
        <f t="shared" si="71"/>
        <v>0</v>
      </c>
      <c r="BO97" s="14">
        <f t="shared" si="71"/>
        <v>0</v>
      </c>
      <c r="BP97" s="14">
        <f t="shared" si="71"/>
        <v>0</v>
      </c>
      <c r="BQ97" s="14">
        <f t="shared" si="71"/>
        <v>0</v>
      </c>
      <c r="BR97" s="14">
        <f t="shared" si="71"/>
        <v>0</v>
      </c>
      <c r="BS97" s="14">
        <f t="shared" si="71"/>
        <v>0</v>
      </c>
      <c r="BT97" s="14">
        <f t="shared" ref="BT97:EE97" si="72">BT98</f>
        <v>0</v>
      </c>
      <c r="BU97" s="14">
        <f t="shared" si="72"/>
        <v>0</v>
      </c>
      <c r="BV97" s="14">
        <f t="shared" si="72"/>
        <v>0</v>
      </c>
      <c r="BW97" s="14">
        <f t="shared" si="72"/>
        <v>0</v>
      </c>
      <c r="BX97" s="14">
        <f t="shared" si="72"/>
        <v>0</v>
      </c>
      <c r="BY97" s="14">
        <f t="shared" si="72"/>
        <v>0</v>
      </c>
      <c r="BZ97" s="14">
        <f t="shared" si="72"/>
        <v>0</v>
      </c>
      <c r="CA97" s="14">
        <f t="shared" si="72"/>
        <v>0</v>
      </c>
      <c r="CB97" s="14">
        <f t="shared" si="72"/>
        <v>0</v>
      </c>
      <c r="CC97" s="14">
        <f t="shared" si="72"/>
        <v>0</v>
      </c>
      <c r="CD97" s="14">
        <f t="shared" si="72"/>
        <v>0</v>
      </c>
      <c r="CE97" s="14">
        <f t="shared" si="72"/>
        <v>0</v>
      </c>
      <c r="CF97" s="14">
        <f t="shared" si="72"/>
        <v>0</v>
      </c>
      <c r="CG97" s="14">
        <f t="shared" si="72"/>
        <v>0</v>
      </c>
      <c r="CH97" s="14">
        <f t="shared" si="72"/>
        <v>0</v>
      </c>
      <c r="CI97" s="14">
        <f t="shared" si="72"/>
        <v>0</v>
      </c>
      <c r="CJ97" s="14">
        <f t="shared" si="72"/>
        <v>0</v>
      </c>
      <c r="CK97" s="14">
        <f t="shared" si="72"/>
        <v>0</v>
      </c>
      <c r="CL97" s="14">
        <f t="shared" si="72"/>
        <v>0</v>
      </c>
      <c r="CM97" s="14">
        <f t="shared" si="72"/>
        <v>0</v>
      </c>
      <c r="CN97" s="14">
        <f t="shared" si="72"/>
        <v>0</v>
      </c>
      <c r="CO97" s="14">
        <f t="shared" si="72"/>
        <v>0</v>
      </c>
      <c r="CP97" s="14">
        <f t="shared" si="72"/>
        <v>0</v>
      </c>
      <c r="CQ97" s="14">
        <f t="shared" si="72"/>
        <v>0</v>
      </c>
      <c r="CR97" s="14">
        <f t="shared" si="72"/>
        <v>0</v>
      </c>
      <c r="CS97" s="14">
        <f t="shared" si="72"/>
        <v>0</v>
      </c>
      <c r="CT97" s="14">
        <f t="shared" si="72"/>
        <v>0</v>
      </c>
      <c r="CU97" s="14">
        <f t="shared" si="72"/>
        <v>0</v>
      </c>
      <c r="CV97" s="14">
        <f t="shared" si="72"/>
        <v>0</v>
      </c>
      <c r="CW97" s="14">
        <f t="shared" si="72"/>
        <v>0</v>
      </c>
      <c r="CX97" s="14">
        <f t="shared" si="72"/>
        <v>0</v>
      </c>
      <c r="CY97" s="14">
        <f t="shared" si="72"/>
        <v>0</v>
      </c>
      <c r="CZ97" s="14">
        <f t="shared" si="72"/>
        <v>0</v>
      </c>
      <c r="DA97" s="14">
        <f t="shared" si="72"/>
        <v>0</v>
      </c>
      <c r="DB97" s="14">
        <f t="shared" si="72"/>
        <v>0</v>
      </c>
      <c r="DC97" s="14">
        <f t="shared" si="72"/>
        <v>0</v>
      </c>
      <c r="DD97" s="14">
        <f t="shared" si="72"/>
        <v>0</v>
      </c>
      <c r="DE97" s="14">
        <f t="shared" si="72"/>
        <v>0</v>
      </c>
      <c r="DF97" s="14">
        <f t="shared" si="72"/>
        <v>0</v>
      </c>
      <c r="DG97" s="14">
        <f t="shared" si="72"/>
        <v>0</v>
      </c>
      <c r="DH97" s="14">
        <f t="shared" si="72"/>
        <v>0</v>
      </c>
      <c r="DI97" s="14">
        <f t="shared" si="72"/>
        <v>0</v>
      </c>
      <c r="DJ97" s="14">
        <f t="shared" si="72"/>
        <v>0</v>
      </c>
      <c r="DK97" s="14">
        <f t="shared" si="72"/>
        <v>0</v>
      </c>
      <c r="DL97" s="14">
        <f t="shared" si="72"/>
        <v>0</v>
      </c>
      <c r="DM97" s="14">
        <f t="shared" si="72"/>
        <v>0</v>
      </c>
      <c r="DN97" s="14">
        <f t="shared" si="72"/>
        <v>0</v>
      </c>
      <c r="DO97" s="14">
        <f t="shared" si="72"/>
        <v>0</v>
      </c>
      <c r="DP97" s="14">
        <f t="shared" si="72"/>
        <v>0</v>
      </c>
      <c r="DQ97" s="14">
        <f t="shared" si="72"/>
        <v>0</v>
      </c>
      <c r="DR97" s="14">
        <f t="shared" si="72"/>
        <v>0</v>
      </c>
      <c r="DS97" s="14">
        <f t="shared" si="72"/>
        <v>0</v>
      </c>
      <c r="DT97" s="14">
        <f t="shared" si="72"/>
        <v>0</v>
      </c>
      <c r="DU97" s="14">
        <f t="shared" si="72"/>
        <v>0</v>
      </c>
      <c r="DV97" s="14">
        <f t="shared" si="72"/>
        <v>0</v>
      </c>
      <c r="DW97" s="14">
        <f t="shared" si="72"/>
        <v>0</v>
      </c>
      <c r="DX97" s="14">
        <f t="shared" si="72"/>
        <v>0</v>
      </c>
      <c r="DY97" s="14">
        <f t="shared" si="72"/>
        <v>0</v>
      </c>
      <c r="DZ97" s="14">
        <f t="shared" si="72"/>
        <v>0</v>
      </c>
      <c r="EA97" s="14">
        <f t="shared" si="72"/>
        <v>0</v>
      </c>
      <c r="EB97" s="14">
        <f t="shared" si="72"/>
        <v>0</v>
      </c>
      <c r="EC97" s="14">
        <f t="shared" si="72"/>
        <v>0</v>
      </c>
      <c r="ED97" s="14">
        <f t="shared" si="72"/>
        <v>0</v>
      </c>
      <c r="EE97" s="14">
        <f t="shared" si="72"/>
        <v>0</v>
      </c>
      <c r="EF97" s="14">
        <f t="shared" ref="EF97:GQ97" si="73">EF98</f>
        <v>0</v>
      </c>
      <c r="EG97" s="14">
        <f t="shared" si="73"/>
        <v>0</v>
      </c>
      <c r="EH97" s="14">
        <f t="shared" si="73"/>
        <v>0</v>
      </c>
      <c r="EI97" s="14">
        <f t="shared" si="73"/>
        <v>0</v>
      </c>
      <c r="EJ97" s="14">
        <f t="shared" si="73"/>
        <v>0</v>
      </c>
      <c r="EK97" s="14">
        <f t="shared" si="73"/>
        <v>0</v>
      </c>
      <c r="EL97" s="14">
        <f t="shared" si="73"/>
        <v>0</v>
      </c>
      <c r="EM97" s="14">
        <f t="shared" si="73"/>
        <v>0</v>
      </c>
      <c r="EN97" s="14">
        <f t="shared" si="73"/>
        <v>0</v>
      </c>
      <c r="EO97" s="14">
        <f t="shared" si="73"/>
        <v>0</v>
      </c>
      <c r="EP97" s="14">
        <f t="shared" si="73"/>
        <v>0</v>
      </c>
      <c r="EQ97" s="14">
        <f t="shared" si="73"/>
        <v>0</v>
      </c>
      <c r="ER97" s="14">
        <f t="shared" si="73"/>
        <v>0</v>
      </c>
      <c r="ES97" s="14">
        <f t="shared" si="73"/>
        <v>0</v>
      </c>
      <c r="ET97" s="14">
        <f t="shared" si="73"/>
        <v>0</v>
      </c>
      <c r="EU97" s="14">
        <f t="shared" si="73"/>
        <v>0</v>
      </c>
      <c r="EV97" s="14">
        <f t="shared" si="73"/>
        <v>0</v>
      </c>
      <c r="EW97" s="14">
        <f t="shared" si="73"/>
        <v>0</v>
      </c>
      <c r="EX97" s="14">
        <f t="shared" si="73"/>
        <v>0</v>
      </c>
      <c r="EY97" s="14">
        <f t="shared" si="73"/>
        <v>0</v>
      </c>
      <c r="EZ97" s="14">
        <f t="shared" si="73"/>
        <v>0</v>
      </c>
      <c r="FA97" s="14">
        <f t="shared" si="73"/>
        <v>0</v>
      </c>
      <c r="FB97" s="14">
        <f t="shared" si="73"/>
        <v>0</v>
      </c>
      <c r="FC97" s="14">
        <f t="shared" si="73"/>
        <v>0</v>
      </c>
      <c r="FD97" s="14">
        <f t="shared" si="73"/>
        <v>0</v>
      </c>
      <c r="FE97" s="14">
        <f t="shared" si="73"/>
        <v>0</v>
      </c>
      <c r="FF97" s="14">
        <f t="shared" si="73"/>
        <v>0</v>
      </c>
      <c r="FG97" s="14">
        <f t="shared" si="73"/>
        <v>0</v>
      </c>
      <c r="FH97" s="14">
        <f t="shared" si="73"/>
        <v>0</v>
      </c>
      <c r="FI97" s="14">
        <f t="shared" si="73"/>
        <v>0</v>
      </c>
      <c r="FJ97" s="14">
        <f t="shared" si="73"/>
        <v>0</v>
      </c>
      <c r="FK97" s="14">
        <f t="shared" si="73"/>
        <v>0</v>
      </c>
      <c r="FL97" s="14">
        <f t="shared" si="73"/>
        <v>0</v>
      </c>
      <c r="FM97" s="14">
        <f t="shared" si="73"/>
        <v>0</v>
      </c>
      <c r="FN97" s="14">
        <f t="shared" si="73"/>
        <v>0</v>
      </c>
      <c r="FO97" s="14">
        <f t="shared" si="73"/>
        <v>0</v>
      </c>
      <c r="FP97" s="14">
        <f t="shared" si="73"/>
        <v>0</v>
      </c>
      <c r="FQ97" s="14">
        <f t="shared" si="73"/>
        <v>0</v>
      </c>
      <c r="FR97" s="14">
        <f t="shared" si="73"/>
        <v>0</v>
      </c>
      <c r="FS97" s="14">
        <f t="shared" si="73"/>
        <v>0</v>
      </c>
      <c r="FT97" s="14">
        <f t="shared" si="73"/>
        <v>0</v>
      </c>
      <c r="FU97" s="14">
        <f t="shared" si="73"/>
        <v>0</v>
      </c>
      <c r="FV97" s="14">
        <f t="shared" si="73"/>
        <v>0</v>
      </c>
      <c r="FW97" s="14">
        <f t="shared" si="73"/>
        <v>0</v>
      </c>
      <c r="FX97" s="14">
        <f t="shared" si="73"/>
        <v>0</v>
      </c>
      <c r="FY97" s="14">
        <f t="shared" si="73"/>
        <v>0</v>
      </c>
      <c r="FZ97" s="14">
        <f t="shared" si="73"/>
        <v>0</v>
      </c>
      <c r="GA97" s="14">
        <f t="shared" si="73"/>
        <v>0</v>
      </c>
      <c r="GB97" s="14">
        <f t="shared" si="73"/>
        <v>0</v>
      </c>
      <c r="GC97" s="14">
        <f t="shared" si="73"/>
        <v>0</v>
      </c>
      <c r="GD97" s="14">
        <f t="shared" si="73"/>
        <v>0</v>
      </c>
      <c r="GE97" s="14">
        <f t="shared" si="73"/>
        <v>0</v>
      </c>
      <c r="GF97" s="14">
        <f t="shared" si="73"/>
        <v>0</v>
      </c>
      <c r="GG97" s="14">
        <f t="shared" si="73"/>
        <v>0</v>
      </c>
      <c r="GH97" s="14">
        <f t="shared" si="73"/>
        <v>0</v>
      </c>
      <c r="GI97" s="14">
        <f t="shared" si="73"/>
        <v>0</v>
      </c>
      <c r="GJ97" s="14">
        <f t="shared" si="73"/>
        <v>0</v>
      </c>
      <c r="GK97" s="14">
        <f t="shared" si="73"/>
        <v>0</v>
      </c>
      <c r="GL97" s="14">
        <f t="shared" si="73"/>
        <v>0</v>
      </c>
      <c r="GM97" s="14">
        <f t="shared" si="73"/>
        <v>0</v>
      </c>
      <c r="GN97" s="14">
        <f t="shared" si="73"/>
        <v>0</v>
      </c>
      <c r="GO97" s="14">
        <f t="shared" si="73"/>
        <v>0</v>
      </c>
      <c r="GP97" s="14">
        <f t="shared" si="73"/>
        <v>0</v>
      </c>
      <c r="GQ97" s="14">
        <f t="shared" si="73"/>
        <v>0</v>
      </c>
      <c r="GR97" s="14">
        <f t="shared" ref="GR97:JC97" si="74">GR98</f>
        <v>0</v>
      </c>
      <c r="GS97" s="14">
        <f t="shared" si="74"/>
        <v>0</v>
      </c>
      <c r="GT97" s="14">
        <f t="shared" si="74"/>
        <v>0</v>
      </c>
      <c r="GU97" s="14">
        <f t="shared" si="74"/>
        <v>0</v>
      </c>
      <c r="GV97" s="14">
        <f t="shared" si="74"/>
        <v>0</v>
      </c>
      <c r="GW97" s="14">
        <f t="shared" si="74"/>
        <v>0</v>
      </c>
      <c r="GX97" s="14">
        <f t="shared" si="74"/>
        <v>0</v>
      </c>
      <c r="GY97" s="14">
        <f t="shared" si="74"/>
        <v>0</v>
      </c>
      <c r="GZ97" s="14">
        <f t="shared" si="74"/>
        <v>0</v>
      </c>
      <c r="HA97" s="14">
        <f t="shared" si="74"/>
        <v>0</v>
      </c>
      <c r="HB97" s="14">
        <f t="shared" si="74"/>
        <v>0</v>
      </c>
      <c r="HC97" s="14">
        <f t="shared" si="74"/>
        <v>0</v>
      </c>
      <c r="HD97" s="14">
        <f t="shared" si="74"/>
        <v>0</v>
      </c>
      <c r="HE97" s="14">
        <f t="shared" si="74"/>
        <v>0</v>
      </c>
      <c r="HF97" s="14">
        <f t="shared" si="74"/>
        <v>0</v>
      </c>
      <c r="HG97" s="14">
        <f t="shared" si="74"/>
        <v>0</v>
      </c>
      <c r="HH97" s="14">
        <f t="shared" si="74"/>
        <v>0</v>
      </c>
      <c r="HI97" s="14">
        <f t="shared" si="74"/>
        <v>0</v>
      </c>
      <c r="HJ97" s="14">
        <f t="shared" si="74"/>
        <v>0</v>
      </c>
      <c r="HK97" s="14">
        <f t="shared" si="74"/>
        <v>0</v>
      </c>
      <c r="HL97" s="14">
        <f t="shared" si="74"/>
        <v>0</v>
      </c>
      <c r="HM97" s="14">
        <f t="shared" si="74"/>
        <v>0</v>
      </c>
      <c r="HN97" s="14">
        <f t="shared" si="74"/>
        <v>0</v>
      </c>
      <c r="HO97" s="14">
        <f t="shared" si="74"/>
        <v>0</v>
      </c>
      <c r="HP97" s="14">
        <f t="shared" si="74"/>
        <v>0</v>
      </c>
      <c r="HQ97" s="14">
        <f t="shared" si="74"/>
        <v>0</v>
      </c>
      <c r="HR97" s="14">
        <f t="shared" si="74"/>
        <v>0</v>
      </c>
      <c r="HS97" s="14">
        <f t="shared" si="74"/>
        <v>0</v>
      </c>
      <c r="HT97" s="14">
        <f t="shared" si="74"/>
        <v>0</v>
      </c>
      <c r="HU97" s="14">
        <f t="shared" si="74"/>
        <v>0</v>
      </c>
      <c r="HV97" s="14">
        <f t="shared" si="74"/>
        <v>0</v>
      </c>
      <c r="HW97" s="14">
        <f t="shared" si="74"/>
        <v>0</v>
      </c>
      <c r="HX97" s="14">
        <f t="shared" si="74"/>
        <v>0</v>
      </c>
      <c r="HY97" s="14">
        <f t="shared" si="74"/>
        <v>0</v>
      </c>
      <c r="HZ97" s="14">
        <f t="shared" si="74"/>
        <v>0</v>
      </c>
      <c r="IA97" s="14">
        <f t="shared" si="74"/>
        <v>0</v>
      </c>
      <c r="IB97" s="14">
        <f t="shared" si="74"/>
        <v>0</v>
      </c>
      <c r="IC97" s="14">
        <f t="shared" si="74"/>
        <v>0</v>
      </c>
      <c r="ID97" s="14">
        <f t="shared" si="74"/>
        <v>0</v>
      </c>
      <c r="IE97" s="14">
        <f t="shared" si="74"/>
        <v>0</v>
      </c>
      <c r="IF97" s="14">
        <f t="shared" si="74"/>
        <v>0</v>
      </c>
      <c r="IG97" s="14">
        <f t="shared" si="74"/>
        <v>0</v>
      </c>
      <c r="IH97" s="14">
        <f t="shared" si="74"/>
        <v>0</v>
      </c>
      <c r="II97" s="14">
        <f t="shared" si="74"/>
        <v>0</v>
      </c>
      <c r="IJ97" s="14">
        <f t="shared" si="74"/>
        <v>0</v>
      </c>
      <c r="IK97" s="14">
        <f t="shared" si="74"/>
        <v>0</v>
      </c>
      <c r="IL97" s="14">
        <f t="shared" si="74"/>
        <v>0</v>
      </c>
      <c r="IM97" s="14">
        <f t="shared" si="74"/>
        <v>0</v>
      </c>
      <c r="IN97" s="14">
        <f t="shared" si="74"/>
        <v>0</v>
      </c>
      <c r="IO97" s="14">
        <f t="shared" si="74"/>
        <v>0</v>
      </c>
      <c r="IP97" s="14">
        <f t="shared" si="74"/>
        <v>0</v>
      </c>
      <c r="IQ97" s="14">
        <f t="shared" si="74"/>
        <v>0</v>
      </c>
      <c r="IR97" s="14">
        <f t="shared" si="74"/>
        <v>0</v>
      </c>
      <c r="IS97" s="14">
        <f t="shared" si="74"/>
        <v>0</v>
      </c>
      <c r="IT97" s="14">
        <f t="shared" si="74"/>
        <v>0</v>
      </c>
      <c r="IU97" s="14">
        <f t="shared" si="74"/>
        <v>0</v>
      </c>
      <c r="IV97" s="14">
        <f t="shared" si="74"/>
        <v>0</v>
      </c>
      <c r="IW97" s="14">
        <f t="shared" si="74"/>
        <v>0</v>
      </c>
      <c r="IX97" s="14">
        <f t="shared" si="74"/>
        <v>0</v>
      </c>
      <c r="IY97" s="14">
        <f t="shared" si="74"/>
        <v>0</v>
      </c>
      <c r="IZ97" s="14">
        <f t="shared" si="74"/>
        <v>0</v>
      </c>
      <c r="JA97" s="14">
        <f t="shared" si="74"/>
        <v>0</v>
      </c>
      <c r="JB97" s="14">
        <f t="shared" si="74"/>
        <v>0</v>
      </c>
      <c r="JC97" s="14">
        <f t="shared" si="74"/>
        <v>0</v>
      </c>
      <c r="JD97" s="14">
        <f t="shared" ref="JD97:LO97" si="75">JD98</f>
        <v>0</v>
      </c>
      <c r="JE97" s="14">
        <f t="shared" si="75"/>
        <v>0</v>
      </c>
      <c r="JF97" s="14">
        <f t="shared" si="75"/>
        <v>0</v>
      </c>
      <c r="JG97" s="14">
        <f t="shared" si="75"/>
        <v>0</v>
      </c>
      <c r="JH97" s="14">
        <f t="shared" si="75"/>
        <v>0</v>
      </c>
      <c r="JI97" s="14">
        <f t="shared" si="75"/>
        <v>0</v>
      </c>
      <c r="JJ97" s="14">
        <f t="shared" si="75"/>
        <v>0</v>
      </c>
      <c r="JK97" s="14">
        <f t="shared" si="75"/>
        <v>0</v>
      </c>
      <c r="JL97" s="14">
        <f t="shared" si="75"/>
        <v>0</v>
      </c>
      <c r="JM97" s="14">
        <f t="shared" si="75"/>
        <v>0</v>
      </c>
      <c r="JN97" s="14">
        <f t="shared" si="75"/>
        <v>0</v>
      </c>
      <c r="JO97" s="14">
        <f t="shared" si="75"/>
        <v>0</v>
      </c>
      <c r="JP97" s="14">
        <f t="shared" si="75"/>
        <v>0</v>
      </c>
      <c r="JQ97" s="14">
        <f t="shared" si="75"/>
        <v>0</v>
      </c>
      <c r="JR97" s="14">
        <f t="shared" si="75"/>
        <v>0</v>
      </c>
      <c r="JS97" s="14">
        <f t="shared" si="75"/>
        <v>0</v>
      </c>
      <c r="JT97" s="14">
        <f t="shared" si="75"/>
        <v>0</v>
      </c>
      <c r="JU97" s="14">
        <f t="shared" si="75"/>
        <v>0</v>
      </c>
      <c r="JV97" s="14">
        <f t="shared" si="75"/>
        <v>0</v>
      </c>
      <c r="JW97" s="14">
        <f t="shared" si="75"/>
        <v>0</v>
      </c>
      <c r="JX97" s="14">
        <f t="shared" si="75"/>
        <v>0</v>
      </c>
      <c r="JY97" s="14">
        <f t="shared" si="75"/>
        <v>0</v>
      </c>
      <c r="JZ97" s="14">
        <f t="shared" si="75"/>
        <v>0</v>
      </c>
      <c r="KA97" s="14">
        <f t="shared" si="75"/>
        <v>0</v>
      </c>
      <c r="KB97" s="14">
        <f t="shared" si="75"/>
        <v>0</v>
      </c>
      <c r="KC97" s="14">
        <f t="shared" si="75"/>
        <v>0</v>
      </c>
      <c r="KD97" s="14">
        <f t="shared" si="75"/>
        <v>0</v>
      </c>
      <c r="KE97" s="14">
        <f t="shared" si="75"/>
        <v>0</v>
      </c>
      <c r="KF97" s="14">
        <f t="shared" si="75"/>
        <v>0</v>
      </c>
      <c r="KG97" s="14">
        <f t="shared" si="75"/>
        <v>0</v>
      </c>
      <c r="KH97" s="14">
        <f t="shared" si="75"/>
        <v>0</v>
      </c>
      <c r="KI97" s="14">
        <f t="shared" si="75"/>
        <v>0</v>
      </c>
      <c r="KJ97" s="14">
        <f t="shared" si="75"/>
        <v>0</v>
      </c>
      <c r="KK97" s="14">
        <f t="shared" si="75"/>
        <v>0</v>
      </c>
      <c r="KL97" s="14">
        <f t="shared" si="75"/>
        <v>0</v>
      </c>
      <c r="KM97" s="14">
        <f t="shared" si="75"/>
        <v>0</v>
      </c>
      <c r="KN97" s="14">
        <f t="shared" si="75"/>
        <v>0</v>
      </c>
      <c r="KO97" s="14">
        <f t="shared" si="75"/>
        <v>0</v>
      </c>
      <c r="KP97" s="14">
        <f t="shared" si="75"/>
        <v>0</v>
      </c>
      <c r="KQ97" s="14">
        <f t="shared" si="75"/>
        <v>0</v>
      </c>
      <c r="KR97" s="14">
        <f t="shared" si="75"/>
        <v>0</v>
      </c>
      <c r="KS97" s="14">
        <f t="shared" si="75"/>
        <v>0</v>
      </c>
      <c r="KT97" s="14">
        <f t="shared" si="75"/>
        <v>0</v>
      </c>
      <c r="KU97" s="14">
        <f t="shared" si="75"/>
        <v>0</v>
      </c>
      <c r="KV97" s="14">
        <f t="shared" si="75"/>
        <v>0</v>
      </c>
      <c r="KW97" s="14">
        <f t="shared" si="75"/>
        <v>0</v>
      </c>
      <c r="KX97" s="14">
        <f t="shared" si="75"/>
        <v>0</v>
      </c>
      <c r="KY97" s="14">
        <f t="shared" si="75"/>
        <v>0</v>
      </c>
      <c r="KZ97" s="14">
        <f t="shared" si="75"/>
        <v>0</v>
      </c>
      <c r="LA97" s="14">
        <f t="shared" si="75"/>
        <v>0</v>
      </c>
      <c r="LB97" s="14">
        <f t="shared" si="75"/>
        <v>0</v>
      </c>
      <c r="LC97" s="14">
        <f t="shared" si="75"/>
        <v>0</v>
      </c>
      <c r="LD97" s="14">
        <f t="shared" si="75"/>
        <v>0</v>
      </c>
      <c r="LE97" s="14">
        <f t="shared" si="75"/>
        <v>0</v>
      </c>
      <c r="LF97" s="14">
        <f t="shared" si="75"/>
        <v>0</v>
      </c>
      <c r="LG97" s="14">
        <f t="shared" si="75"/>
        <v>0</v>
      </c>
      <c r="LH97" s="14">
        <f t="shared" si="75"/>
        <v>0</v>
      </c>
      <c r="LI97" s="14">
        <f t="shared" si="75"/>
        <v>0</v>
      </c>
      <c r="LJ97" s="14">
        <f t="shared" si="75"/>
        <v>0</v>
      </c>
      <c r="LK97" s="14">
        <f t="shared" si="75"/>
        <v>0</v>
      </c>
      <c r="LL97" s="14">
        <f t="shared" si="75"/>
        <v>0</v>
      </c>
      <c r="LM97" s="14">
        <f t="shared" si="75"/>
        <v>0</v>
      </c>
      <c r="LN97" s="14">
        <f t="shared" si="75"/>
        <v>0</v>
      </c>
      <c r="LO97" s="14">
        <f t="shared" si="75"/>
        <v>0</v>
      </c>
      <c r="LP97" s="14">
        <f t="shared" ref="LP97:OA97" si="76">LP98</f>
        <v>0</v>
      </c>
      <c r="LQ97" s="14">
        <f t="shared" si="76"/>
        <v>0</v>
      </c>
      <c r="LR97" s="14">
        <f t="shared" si="76"/>
        <v>0</v>
      </c>
      <c r="LS97" s="14">
        <f t="shared" si="76"/>
        <v>0</v>
      </c>
      <c r="LT97" s="14">
        <f t="shared" si="76"/>
        <v>0</v>
      </c>
      <c r="LU97" s="14">
        <f t="shared" si="76"/>
        <v>0</v>
      </c>
      <c r="LV97" s="14">
        <f t="shared" si="76"/>
        <v>0</v>
      </c>
      <c r="LW97" s="14">
        <f t="shared" si="76"/>
        <v>0</v>
      </c>
      <c r="LX97" s="14">
        <f t="shared" si="76"/>
        <v>0</v>
      </c>
      <c r="LY97" s="14">
        <f t="shared" si="76"/>
        <v>0</v>
      </c>
      <c r="LZ97" s="14">
        <f t="shared" si="76"/>
        <v>0</v>
      </c>
      <c r="MA97" s="14">
        <f t="shared" si="76"/>
        <v>0</v>
      </c>
      <c r="MB97" s="14">
        <f t="shared" si="76"/>
        <v>0</v>
      </c>
      <c r="MC97" s="14">
        <f t="shared" si="76"/>
        <v>0</v>
      </c>
      <c r="MD97" s="14">
        <f t="shared" si="76"/>
        <v>0</v>
      </c>
      <c r="ME97" s="14">
        <f t="shared" si="76"/>
        <v>0</v>
      </c>
      <c r="MF97" s="14">
        <f t="shared" si="76"/>
        <v>0</v>
      </c>
      <c r="MG97" s="14">
        <f t="shared" si="76"/>
        <v>0</v>
      </c>
      <c r="MH97" s="14">
        <f t="shared" si="76"/>
        <v>0</v>
      </c>
      <c r="MI97" s="14">
        <f t="shared" si="76"/>
        <v>0</v>
      </c>
      <c r="MJ97" s="14">
        <f t="shared" si="76"/>
        <v>0</v>
      </c>
      <c r="MK97" s="14">
        <f t="shared" si="76"/>
        <v>0</v>
      </c>
      <c r="ML97" s="14">
        <f t="shared" si="76"/>
        <v>0</v>
      </c>
      <c r="MM97" s="14">
        <f t="shared" si="76"/>
        <v>0</v>
      </c>
      <c r="MN97" s="14">
        <f t="shared" si="76"/>
        <v>0</v>
      </c>
      <c r="MO97" s="14">
        <f t="shared" si="76"/>
        <v>0</v>
      </c>
      <c r="MP97" s="14">
        <f t="shared" si="76"/>
        <v>0</v>
      </c>
      <c r="MQ97" s="14">
        <f t="shared" si="76"/>
        <v>0</v>
      </c>
      <c r="MR97" s="14">
        <f t="shared" si="76"/>
        <v>0</v>
      </c>
      <c r="MS97" s="14">
        <f t="shared" si="76"/>
        <v>0</v>
      </c>
      <c r="MT97" s="14">
        <f t="shared" si="76"/>
        <v>0</v>
      </c>
      <c r="MU97" s="14">
        <f t="shared" si="76"/>
        <v>0</v>
      </c>
      <c r="MV97" s="14">
        <f t="shared" si="76"/>
        <v>0</v>
      </c>
      <c r="MW97" s="14">
        <f t="shared" si="76"/>
        <v>0</v>
      </c>
      <c r="MX97" s="14">
        <f t="shared" si="76"/>
        <v>0</v>
      </c>
      <c r="MY97" s="14">
        <f t="shared" si="76"/>
        <v>0</v>
      </c>
      <c r="MZ97" s="14">
        <f t="shared" si="76"/>
        <v>0</v>
      </c>
      <c r="NA97" s="14">
        <f t="shared" si="76"/>
        <v>0</v>
      </c>
      <c r="NB97" s="14">
        <f t="shared" si="76"/>
        <v>0</v>
      </c>
      <c r="NC97" s="14">
        <f t="shared" si="76"/>
        <v>0</v>
      </c>
      <c r="ND97" s="14">
        <f t="shared" si="76"/>
        <v>0</v>
      </c>
      <c r="NE97" s="14">
        <f t="shared" si="76"/>
        <v>0</v>
      </c>
      <c r="NF97" s="14">
        <f t="shared" si="76"/>
        <v>0</v>
      </c>
      <c r="NG97" s="14">
        <f t="shared" si="76"/>
        <v>0</v>
      </c>
      <c r="NH97" s="14">
        <f t="shared" si="76"/>
        <v>0</v>
      </c>
      <c r="NI97" s="14">
        <f t="shared" si="76"/>
        <v>0</v>
      </c>
      <c r="NJ97" s="14">
        <f t="shared" si="76"/>
        <v>0</v>
      </c>
      <c r="NK97" s="14">
        <f t="shared" si="76"/>
        <v>0</v>
      </c>
      <c r="NL97" s="14">
        <f t="shared" si="76"/>
        <v>0</v>
      </c>
      <c r="NM97" s="14">
        <f t="shared" si="76"/>
        <v>0</v>
      </c>
      <c r="NN97" s="14">
        <f t="shared" si="76"/>
        <v>0</v>
      </c>
      <c r="NO97" s="14">
        <f t="shared" si="76"/>
        <v>0</v>
      </c>
      <c r="NP97" s="14">
        <f t="shared" si="76"/>
        <v>0</v>
      </c>
      <c r="NQ97" s="14">
        <f t="shared" si="76"/>
        <v>0</v>
      </c>
      <c r="NR97" s="14">
        <f t="shared" si="76"/>
        <v>0</v>
      </c>
      <c r="NS97" s="14">
        <f t="shared" si="76"/>
        <v>0</v>
      </c>
      <c r="NT97" s="14">
        <f t="shared" si="76"/>
        <v>0</v>
      </c>
      <c r="NU97" s="14">
        <f t="shared" si="76"/>
        <v>0</v>
      </c>
      <c r="NV97" s="14">
        <f t="shared" si="76"/>
        <v>0</v>
      </c>
      <c r="NW97" s="14">
        <f t="shared" si="76"/>
        <v>0</v>
      </c>
      <c r="NX97" s="14">
        <f t="shared" si="76"/>
        <v>0</v>
      </c>
      <c r="NY97" s="14">
        <f t="shared" si="76"/>
        <v>0</v>
      </c>
      <c r="NZ97" s="14">
        <f t="shared" si="76"/>
        <v>0</v>
      </c>
      <c r="OA97" s="14">
        <f t="shared" si="76"/>
        <v>0</v>
      </c>
      <c r="OB97" s="14">
        <f t="shared" ref="OB97:PQ97" si="77">OB98</f>
        <v>0</v>
      </c>
      <c r="OC97" s="14">
        <f t="shared" si="77"/>
        <v>0</v>
      </c>
      <c r="OD97" s="14">
        <f t="shared" si="77"/>
        <v>0</v>
      </c>
      <c r="OE97" s="14">
        <f t="shared" si="77"/>
        <v>0</v>
      </c>
      <c r="OF97" s="14">
        <f t="shared" si="77"/>
        <v>0</v>
      </c>
      <c r="OG97" s="14">
        <f t="shared" si="77"/>
        <v>0</v>
      </c>
      <c r="OH97" s="14">
        <f t="shared" si="77"/>
        <v>0</v>
      </c>
      <c r="OI97" s="14">
        <f t="shared" si="77"/>
        <v>0</v>
      </c>
      <c r="OJ97" s="14">
        <f t="shared" si="77"/>
        <v>0</v>
      </c>
      <c r="OK97" s="14">
        <f t="shared" si="77"/>
        <v>0</v>
      </c>
      <c r="OL97" s="14">
        <f t="shared" si="77"/>
        <v>0</v>
      </c>
      <c r="OM97" s="14">
        <f t="shared" si="77"/>
        <v>0</v>
      </c>
      <c r="ON97" s="14">
        <f t="shared" si="77"/>
        <v>0</v>
      </c>
      <c r="OO97" s="14">
        <f t="shared" si="77"/>
        <v>0</v>
      </c>
      <c r="OP97" s="14">
        <f t="shared" si="77"/>
        <v>0</v>
      </c>
      <c r="OQ97" s="14">
        <f t="shared" si="77"/>
        <v>0</v>
      </c>
      <c r="OR97" s="14">
        <f t="shared" si="77"/>
        <v>0</v>
      </c>
      <c r="OS97" s="14">
        <f t="shared" si="77"/>
        <v>0</v>
      </c>
      <c r="OT97" s="14">
        <f t="shared" si="77"/>
        <v>0</v>
      </c>
      <c r="OU97" s="14">
        <f t="shared" si="77"/>
        <v>0</v>
      </c>
      <c r="OV97" s="14">
        <f t="shared" si="77"/>
        <v>0</v>
      </c>
      <c r="OW97" s="14">
        <f t="shared" si="77"/>
        <v>0</v>
      </c>
      <c r="OX97" s="14">
        <f t="shared" si="77"/>
        <v>0</v>
      </c>
      <c r="OY97" s="14">
        <f t="shared" si="77"/>
        <v>0</v>
      </c>
      <c r="OZ97" s="14">
        <f t="shared" si="77"/>
        <v>0</v>
      </c>
      <c r="PA97" s="14">
        <f t="shared" si="77"/>
        <v>0</v>
      </c>
      <c r="PB97" s="14">
        <f t="shared" si="77"/>
        <v>0</v>
      </c>
      <c r="PC97" s="14">
        <f t="shared" si="77"/>
        <v>0</v>
      </c>
      <c r="PD97" s="14">
        <f t="shared" si="77"/>
        <v>0</v>
      </c>
      <c r="PE97" s="14">
        <f t="shared" si="77"/>
        <v>0</v>
      </c>
      <c r="PF97" s="14">
        <f t="shared" si="77"/>
        <v>0</v>
      </c>
      <c r="PG97" s="14">
        <f t="shared" si="77"/>
        <v>0</v>
      </c>
      <c r="PH97" s="14">
        <f t="shared" si="77"/>
        <v>0</v>
      </c>
      <c r="PI97" s="14">
        <f t="shared" si="77"/>
        <v>0</v>
      </c>
      <c r="PJ97" s="14">
        <f t="shared" si="77"/>
        <v>0</v>
      </c>
      <c r="PK97" s="14">
        <f t="shared" si="77"/>
        <v>0</v>
      </c>
      <c r="PL97" s="14">
        <f t="shared" si="77"/>
        <v>0</v>
      </c>
      <c r="PM97" s="14">
        <f t="shared" si="77"/>
        <v>0</v>
      </c>
      <c r="PN97" s="14">
        <f t="shared" si="77"/>
        <v>0</v>
      </c>
      <c r="PO97" s="14">
        <f t="shared" si="77"/>
        <v>0</v>
      </c>
      <c r="PP97" s="14">
        <f t="shared" si="77"/>
        <v>0</v>
      </c>
      <c r="PQ97" s="14">
        <f t="shared" si="77"/>
        <v>0</v>
      </c>
      <c r="PR97" s="7"/>
    </row>
    <row r="98" spans="3:434" x14ac:dyDescent="0.3">
      <c r="C98" s="6"/>
      <c r="D98" s="25" t="s">
        <v>52</v>
      </c>
      <c r="E98" s="11" t="s">
        <v>2</v>
      </c>
      <c r="F98" s="9"/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  <c r="BA98" s="44"/>
      <c r="BB98" s="44"/>
      <c r="BC98" s="44"/>
      <c r="BD98" s="44"/>
      <c r="BE98" s="44"/>
      <c r="BF98" s="44"/>
      <c r="BG98" s="44"/>
      <c r="BH98" s="44"/>
      <c r="BI98" s="44"/>
      <c r="BJ98" s="44"/>
      <c r="BK98" s="44"/>
      <c r="BL98" s="44"/>
      <c r="BM98" s="44"/>
      <c r="BN98" s="44"/>
      <c r="BO98" s="44"/>
      <c r="BP98" s="44"/>
      <c r="BQ98" s="44"/>
      <c r="BR98" s="44"/>
      <c r="BS98" s="44"/>
      <c r="BT98" s="44"/>
      <c r="BU98" s="44"/>
      <c r="BV98" s="44"/>
      <c r="BW98" s="44"/>
      <c r="BX98" s="44"/>
      <c r="BY98" s="44"/>
      <c r="BZ98" s="44"/>
      <c r="CA98" s="44"/>
      <c r="CB98" s="44"/>
      <c r="CC98" s="44"/>
      <c r="CD98" s="44"/>
      <c r="CE98" s="44"/>
      <c r="CF98" s="44"/>
      <c r="CG98" s="44"/>
      <c r="CH98" s="44"/>
      <c r="CI98" s="44"/>
      <c r="CJ98" s="44"/>
      <c r="CK98" s="44"/>
      <c r="CL98" s="44"/>
      <c r="CM98" s="44"/>
      <c r="CN98" s="44"/>
      <c r="CO98" s="44"/>
      <c r="CP98" s="44"/>
      <c r="CQ98" s="44"/>
      <c r="CR98" s="44"/>
      <c r="CS98" s="44"/>
      <c r="CT98" s="44"/>
      <c r="CU98" s="44"/>
      <c r="CV98" s="44"/>
      <c r="CW98" s="44"/>
      <c r="CX98" s="44"/>
      <c r="CY98" s="44"/>
      <c r="CZ98" s="44"/>
      <c r="DA98" s="44"/>
      <c r="DB98" s="44"/>
      <c r="DC98" s="44"/>
      <c r="DD98" s="44"/>
      <c r="DE98" s="44"/>
      <c r="DF98" s="44"/>
      <c r="DG98" s="44"/>
      <c r="DH98" s="44"/>
      <c r="DI98" s="44"/>
      <c r="DJ98" s="44"/>
      <c r="DK98" s="44"/>
      <c r="DL98" s="44"/>
      <c r="DM98" s="44"/>
      <c r="DN98" s="44"/>
      <c r="DO98" s="44"/>
      <c r="DP98" s="44"/>
      <c r="DQ98" s="44"/>
      <c r="DR98" s="44"/>
      <c r="DS98" s="44"/>
      <c r="DT98" s="44"/>
      <c r="DU98" s="44"/>
      <c r="DV98" s="44"/>
      <c r="DW98" s="44"/>
      <c r="DX98" s="44"/>
      <c r="DY98" s="44"/>
      <c r="DZ98" s="44"/>
      <c r="EA98" s="44"/>
      <c r="EB98" s="44"/>
      <c r="EC98" s="44"/>
      <c r="ED98" s="44"/>
      <c r="EE98" s="44"/>
      <c r="EF98" s="44"/>
      <c r="EG98" s="44"/>
      <c r="EH98" s="44"/>
      <c r="EI98" s="44"/>
      <c r="EJ98" s="44"/>
      <c r="EK98" s="44"/>
      <c r="EL98" s="44"/>
      <c r="EM98" s="44"/>
      <c r="EN98" s="44"/>
      <c r="EO98" s="44"/>
      <c r="EP98" s="44"/>
      <c r="EQ98" s="44"/>
      <c r="ER98" s="44"/>
      <c r="ES98" s="44"/>
      <c r="ET98" s="44"/>
      <c r="EU98" s="44"/>
      <c r="EV98" s="44"/>
      <c r="EW98" s="44"/>
      <c r="EX98" s="44"/>
      <c r="EY98" s="44"/>
      <c r="EZ98" s="44"/>
      <c r="FA98" s="44"/>
      <c r="FB98" s="44"/>
      <c r="FC98" s="44"/>
      <c r="FD98" s="44"/>
      <c r="FE98" s="44"/>
      <c r="FF98" s="44"/>
      <c r="FG98" s="44"/>
      <c r="FH98" s="44"/>
      <c r="FI98" s="44"/>
      <c r="FJ98" s="44"/>
      <c r="FK98" s="44"/>
      <c r="FL98" s="44"/>
      <c r="FM98" s="44"/>
      <c r="FN98" s="44"/>
      <c r="FO98" s="44"/>
      <c r="FP98" s="44"/>
      <c r="FQ98" s="44"/>
      <c r="FR98" s="44"/>
      <c r="FS98" s="44"/>
      <c r="FT98" s="44"/>
      <c r="FU98" s="44"/>
      <c r="FV98" s="44"/>
      <c r="FW98" s="44"/>
      <c r="FX98" s="44"/>
      <c r="FY98" s="44"/>
      <c r="FZ98" s="44"/>
      <c r="GA98" s="44"/>
      <c r="GB98" s="44"/>
      <c r="GC98" s="44"/>
      <c r="GD98" s="44"/>
      <c r="GE98" s="44"/>
      <c r="GF98" s="44"/>
      <c r="GG98" s="44"/>
      <c r="GH98" s="44"/>
      <c r="GI98" s="44"/>
      <c r="GJ98" s="44"/>
      <c r="GK98" s="44"/>
      <c r="GL98" s="44"/>
      <c r="GM98" s="44"/>
      <c r="GN98" s="44"/>
      <c r="GO98" s="44"/>
      <c r="GP98" s="44"/>
      <c r="GQ98" s="44"/>
      <c r="GR98" s="44"/>
      <c r="GS98" s="44"/>
      <c r="GT98" s="44"/>
      <c r="GU98" s="44"/>
      <c r="GV98" s="44"/>
      <c r="GW98" s="44"/>
      <c r="GX98" s="44"/>
      <c r="GY98" s="44"/>
      <c r="GZ98" s="44"/>
      <c r="HA98" s="44"/>
      <c r="HB98" s="44"/>
      <c r="HC98" s="44"/>
      <c r="HD98" s="44"/>
      <c r="HE98" s="44"/>
      <c r="HF98" s="44"/>
      <c r="HG98" s="44"/>
      <c r="HH98" s="44"/>
      <c r="HI98" s="44"/>
      <c r="HJ98" s="44"/>
      <c r="HK98" s="44"/>
      <c r="HL98" s="44"/>
      <c r="HM98" s="44"/>
      <c r="HN98" s="44"/>
      <c r="HO98" s="44"/>
      <c r="HP98" s="44"/>
      <c r="HQ98" s="44"/>
      <c r="HR98" s="44"/>
      <c r="HS98" s="44"/>
      <c r="HT98" s="44"/>
      <c r="HU98" s="44"/>
      <c r="HV98" s="44"/>
      <c r="HW98" s="44"/>
      <c r="HX98" s="44"/>
      <c r="HY98" s="44"/>
      <c r="HZ98" s="44"/>
      <c r="IA98" s="44"/>
      <c r="IB98" s="44"/>
      <c r="IC98" s="44"/>
      <c r="ID98" s="44"/>
      <c r="IE98" s="44"/>
      <c r="IF98" s="44"/>
      <c r="IG98" s="44"/>
      <c r="IH98" s="44"/>
      <c r="II98" s="44"/>
      <c r="IJ98" s="44"/>
      <c r="IK98" s="44"/>
      <c r="IL98" s="44"/>
      <c r="IM98" s="44"/>
      <c r="IN98" s="44"/>
      <c r="IO98" s="44"/>
      <c r="IP98" s="44"/>
      <c r="IQ98" s="44"/>
      <c r="IR98" s="44"/>
      <c r="IS98" s="44"/>
      <c r="IT98" s="44"/>
      <c r="IU98" s="44"/>
      <c r="IV98" s="44"/>
      <c r="IW98" s="44"/>
      <c r="IX98" s="44"/>
      <c r="IY98" s="44"/>
      <c r="IZ98" s="44"/>
      <c r="JA98" s="44"/>
      <c r="JB98" s="44"/>
      <c r="JC98" s="44"/>
      <c r="JD98" s="44"/>
      <c r="JE98" s="44"/>
      <c r="JF98" s="44"/>
      <c r="JG98" s="44"/>
      <c r="JH98" s="44"/>
      <c r="JI98" s="44"/>
      <c r="JJ98" s="44"/>
      <c r="JK98" s="44"/>
      <c r="JL98" s="44"/>
      <c r="JM98" s="44"/>
      <c r="JN98" s="44"/>
      <c r="JO98" s="44"/>
      <c r="JP98" s="44"/>
      <c r="JQ98" s="44"/>
      <c r="JR98" s="44"/>
      <c r="JS98" s="44"/>
      <c r="JT98" s="44"/>
      <c r="JU98" s="44"/>
      <c r="JV98" s="44"/>
      <c r="JW98" s="44"/>
      <c r="JX98" s="44"/>
      <c r="JY98" s="44"/>
      <c r="JZ98" s="44"/>
      <c r="KA98" s="44"/>
      <c r="KB98" s="44"/>
      <c r="KC98" s="44"/>
      <c r="KD98" s="44"/>
      <c r="KE98" s="44"/>
      <c r="KF98" s="44"/>
      <c r="KG98" s="44"/>
      <c r="KH98" s="44"/>
      <c r="KI98" s="44"/>
      <c r="KJ98" s="44"/>
      <c r="KK98" s="44"/>
      <c r="KL98" s="44"/>
      <c r="KM98" s="44"/>
      <c r="KN98" s="44"/>
      <c r="KO98" s="44"/>
      <c r="KP98" s="44"/>
      <c r="KQ98" s="44"/>
      <c r="KR98" s="44"/>
      <c r="KS98" s="44"/>
      <c r="KT98" s="44"/>
      <c r="KU98" s="44"/>
      <c r="KV98" s="44"/>
      <c r="KW98" s="44"/>
      <c r="KX98" s="44"/>
      <c r="KY98" s="44"/>
      <c r="KZ98" s="44"/>
      <c r="LA98" s="44"/>
      <c r="LB98" s="44"/>
      <c r="LC98" s="44"/>
      <c r="LD98" s="44"/>
      <c r="LE98" s="44"/>
      <c r="LF98" s="44"/>
      <c r="LG98" s="44"/>
      <c r="LH98" s="44"/>
      <c r="LI98" s="44"/>
      <c r="LJ98" s="44"/>
      <c r="LK98" s="44"/>
      <c r="LL98" s="44"/>
      <c r="LM98" s="44"/>
      <c r="LN98" s="44"/>
      <c r="LO98" s="44"/>
      <c r="LP98" s="44"/>
      <c r="LQ98" s="44"/>
      <c r="LR98" s="44"/>
      <c r="LS98" s="44"/>
      <c r="LT98" s="44"/>
      <c r="LU98" s="44"/>
      <c r="LV98" s="44"/>
      <c r="LW98" s="44"/>
      <c r="LX98" s="44"/>
      <c r="LY98" s="44"/>
      <c r="LZ98" s="44"/>
      <c r="MA98" s="44"/>
      <c r="MB98" s="44"/>
      <c r="MC98" s="44"/>
      <c r="MD98" s="44"/>
      <c r="ME98" s="44"/>
      <c r="MF98" s="44"/>
      <c r="MG98" s="44"/>
      <c r="MH98" s="44"/>
      <c r="MI98" s="44"/>
      <c r="MJ98" s="44"/>
      <c r="MK98" s="44"/>
      <c r="ML98" s="44"/>
      <c r="MM98" s="44"/>
      <c r="MN98" s="44"/>
      <c r="MO98" s="44"/>
      <c r="MP98" s="44"/>
      <c r="MQ98" s="44"/>
      <c r="MR98" s="44"/>
      <c r="MS98" s="44"/>
      <c r="MT98" s="44"/>
      <c r="MU98" s="44"/>
      <c r="MV98" s="44"/>
      <c r="MW98" s="44"/>
      <c r="MX98" s="44"/>
      <c r="MY98" s="44"/>
      <c r="MZ98" s="44"/>
      <c r="NA98" s="44"/>
      <c r="NB98" s="44"/>
      <c r="NC98" s="44"/>
      <c r="ND98" s="44"/>
      <c r="NE98" s="44"/>
      <c r="NF98" s="44"/>
      <c r="NG98" s="44"/>
      <c r="NH98" s="44"/>
      <c r="NI98" s="44"/>
      <c r="NJ98" s="44"/>
      <c r="NK98" s="44"/>
      <c r="NL98" s="44"/>
      <c r="NM98" s="44"/>
      <c r="NN98" s="44"/>
      <c r="NO98" s="44"/>
      <c r="NP98" s="44"/>
      <c r="NQ98" s="44"/>
      <c r="NR98" s="44"/>
      <c r="NS98" s="44"/>
      <c r="NT98" s="44"/>
      <c r="NU98" s="44"/>
      <c r="NV98" s="44"/>
      <c r="NW98" s="44"/>
      <c r="NX98" s="44"/>
      <c r="NY98" s="44"/>
      <c r="NZ98" s="44"/>
      <c r="OA98" s="44"/>
      <c r="OB98" s="44"/>
      <c r="OC98" s="44"/>
      <c r="OD98" s="44"/>
      <c r="OE98" s="44"/>
      <c r="OF98" s="44"/>
      <c r="OG98" s="44"/>
      <c r="OH98" s="44"/>
      <c r="OI98" s="44"/>
      <c r="OJ98" s="44"/>
      <c r="OK98" s="44"/>
      <c r="OL98" s="44"/>
      <c r="OM98" s="44"/>
      <c r="ON98" s="44"/>
      <c r="OO98" s="44"/>
      <c r="OP98" s="44"/>
      <c r="OQ98" s="44"/>
      <c r="OR98" s="44"/>
      <c r="OS98" s="44"/>
      <c r="OT98" s="44"/>
      <c r="OU98" s="44"/>
      <c r="OV98" s="44"/>
      <c r="OW98" s="44"/>
      <c r="OX98" s="44"/>
      <c r="OY98" s="44"/>
      <c r="OZ98" s="44"/>
      <c r="PA98" s="44"/>
      <c r="PB98" s="44"/>
      <c r="PC98" s="44"/>
      <c r="PD98" s="44"/>
      <c r="PE98" s="44"/>
      <c r="PF98" s="44"/>
      <c r="PG98" s="44"/>
      <c r="PH98" s="44"/>
      <c r="PI98" s="44"/>
      <c r="PJ98" s="44"/>
      <c r="PK98" s="44"/>
      <c r="PL98" s="44"/>
      <c r="PM98" s="44"/>
      <c r="PN98" s="44"/>
      <c r="PO98" s="44"/>
      <c r="PP98" s="44"/>
      <c r="PQ98" s="44"/>
      <c r="PR98" s="7" t="s">
        <v>75</v>
      </c>
    </row>
    <row r="99" spans="3:434" x14ac:dyDescent="0.3">
      <c r="C99" s="6"/>
      <c r="D99" s="27"/>
      <c r="E99" s="10"/>
      <c r="F99" s="9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/>
      <c r="BS99" s="14"/>
      <c r="BT99" s="14"/>
      <c r="BU99" s="14"/>
      <c r="BV99" s="14"/>
      <c r="BW99" s="14"/>
      <c r="BX99" s="14"/>
      <c r="BY99" s="14"/>
      <c r="BZ99" s="14"/>
      <c r="CA99" s="14"/>
      <c r="CB99" s="14"/>
      <c r="CC99" s="14"/>
      <c r="CD99" s="14"/>
      <c r="CE99" s="14"/>
      <c r="CF99" s="14"/>
      <c r="CG99" s="14"/>
      <c r="CH99" s="14"/>
      <c r="CI99" s="14"/>
      <c r="CJ99" s="14"/>
      <c r="CK99" s="14"/>
      <c r="CL99" s="14"/>
      <c r="CM99" s="14"/>
      <c r="CN99" s="14"/>
      <c r="CO99" s="14"/>
      <c r="CP99" s="14"/>
      <c r="CQ99" s="14"/>
      <c r="CR99" s="14"/>
      <c r="CS99" s="14"/>
      <c r="CT99" s="14"/>
      <c r="CU99" s="14"/>
      <c r="CV99" s="14"/>
      <c r="CW99" s="14"/>
      <c r="CX99" s="14"/>
      <c r="CY99" s="14"/>
      <c r="CZ99" s="14"/>
      <c r="DA99" s="14"/>
      <c r="DB99" s="14"/>
      <c r="DC99" s="14"/>
      <c r="DD99" s="14"/>
      <c r="DE99" s="14"/>
      <c r="DF99" s="14"/>
      <c r="DG99" s="14"/>
      <c r="DH99" s="14"/>
      <c r="DI99" s="14"/>
      <c r="DJ99" s="14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4"/>
      <c r="DV99" s="14"/>
      <c r="DW99" s="14"/>
      <c r="DX99" s="14"/>
      <c r="DY99" s="14"/>
      <c r="DZ99" s="14"/>
      <c r="EA99" s="14"/>
      <c r="EB99" s="14"/>
      <c r="EC99" s="14"/>
      <c r="ED99" s="14"/>
      <c r="EE99" s="14"/>
      <c r="EF99" s="14"/>
      <c r="EG99" s="14"/>
      <c r="EH99" s="14"/>
      <c r="EI99" s="14"/>
      <c r="EJ99" s="14"/>
      <c r="EK99" s="14"/>
      <c r="EL99" s="14"/>
      <c r="EM99" s="14"/>
      <c r="EN99" s="14"/>
      <c r="EO99" s="14"/>
      <c r="EP99" s="14"/>
      <c r="EQ99" s="14"/>
      <c r="ER99" s="14"/>
      <c r="ES99" s="14"/>
      <c r="ET99" s="14"/>
      <c r="EU99" s="14"/>
      <c r="EV99" s="14"/>
      <c r="EW99" s="14"/>
      <c r="EX99" s="14"/>
      <c r="EY99" s="14"/>
      <c r="EZ99" s="14"/>
      <c r="FA99" s="14"/>
      <c r="FB99" s="14"/>
      <c r="FC99" s="14"/>
      <c r="FD99" s="14"/>
      <c r="FE99" s="14"/>
      <c r="FF99" s="14"/>
      <c r="FG99" s="14"/>
      <c r="FH99" s="14"/>
      <c r="FI99" s="14"/>
      <c r="FJ99" s="14"/>
      <c r="FK99" s="14"/>
      <c r="FL99" s="14"/>
      <c r="FM99" s="14"/>
      <c r="FN99" s="14"/>
      <c r="FO99" s="14"/>
      <c r="FP99" s="14"/>
      <c r="FQ99" s="14"/>
      <c r="FR99" s="14"/>
      <c r="FS99" s="14"/>
      <c r="FT99" s="14"/>
      <c r="FU99" s="14"/>
      <c r="FV99" s="14"/>
      <c r="FW99" s="14"/>
      <c r="FX99" s="14"/>
      <c r="FY99" s="14"/>
      <c r="FZ99" s="14"/>
      <c r="GA99" s="14"/>
      <c r="GB99" s="14"/>
      <c r="GC99" s="14"/>
      <c r="GD99" s="14"/>
      <c r="GE99" s="14"/>
      <c r="GF99" s="14"/>
      <c r="GG99" s="14"/>
      <c r="GH99" s="14"/>
      <c r="GI99" s="14"/>
      <c r="GJ99" s="14"/>
      <c r="GK99" s="14"/>
      <c r="GL99" s="14"/>
      <c r="GM99" s="14"/>
      <c r="GN99" s="14"/>
      <c r="GO99" s="14"/>
      <c r="GP99" s="14"/>
      <c r="GQ99" s="14"/>
      <c r="GR99" s="14"/>
      <c r="GS99" s="14"/>
      <c r="GT99" s="14"/>
      <c r="GU99" s="14"/>
      <c r="GV99" s="14"/>
      <c r="GW99" s="14"/>
      <c r="GX99" s="14"/>
      <c r="GY99" s="14"/>
      <c r="GZ99" s="14"/>
      <c r="HA99" s="14"/>
      <c r="HB99" s="14"/>
      <c r="HC99" s="14"/>
      <c r="HD99" s="14"/>
      <c r="HE99" s="14"/>
      <c r="HF99" s="14"/>
      <c r="HG99" s="14"/>
      <c r="HH99" s="14"/>
      <c r="HI99" s="14"/>
      <c r="HJ99" s="14"/>
      <c r="HK99" s="14"/>
      <c r="HL99" s="14"/>
      <c r="HM99" s="14"/>
      <c r="HN99" s="14"/>
      <c r="HO99" s="14"/>
      <c r="HP99" s="14"/>
      <c r="HQ99" s="14"/>
      <c r="HR99" s="14"/>
      <c r="HS99" s="14"/>
      <c r="HT99" s="14"/>
      <c r="HU99" s="14"/>
      <c r="HV99" s="14"/>
      <c r="HW99" s="14"/>
      <c r="HX99" s="14"/>
      <c r="HY99" s="14"/>
      <c r="HZ99" s="14"/>
      <c r="IA99" s="14"/>
      <c r="IB99" s="14"/>
      <c r="IC99" s="14"/>
      <c r="ID99" s="14"/>
      <c r="IE99" s="14"/>
      <c r="IF99" s="14"/>
      <c r="IG99" s="14"/>
      <c r="IH99" s="14"/>
      <c r="II99" s="14"/>
      <c r="IJ99" s="14"/>
      <c r="IK99" s="14"/>
      <c r="IL99" s="14"/>
      <c r="IM99" s="14"/>
      <c r="IN99" s="14"/>
      <c r="IO99" s="14"/>
      <c r="IP99" s="14"/>
      <c r="IQ99" s="14"/>
      <c r="IR99" s="14"/>
      <c r="IS99" s="14"/>
      <c r="IT99" s="14"/>
      <c r="IU99" s="14"/>
      <c r="IV99" s="14"/>
      <c r="IW99" s="14"/>
      <c r="IX99" s="14"/>
      <c r="IY99" s="14"/>
      <c r="IZ99" s="14"/>
      <c r="JA99" s="14"/>
      <c r="JB99" s="14"/>
      <c r="JC99" s="14"/>
      <c r="JD99" s="14"/>
      <c r="JE99" s="14"/>
      <c r="JF99" s="14"/>
      <c r="JG99" s="14"/>
      <c r="JH99" s="14"/>
      <c r="JI99" s="14"/>
      <c r="JJ99" s="14"/>
      <c r="JK99" s="14"/>
      <c r="JL99" s="14"/>
      <c r="JM99" s="14"/>
      <c r="JN99" s="14"/>
      <c r="JO99" s="14"/>
      <c r="JP99" s="14"/>
      <c r="JQ99" s="14"/>
      <c r="JR99" s="14"/>
      <c r="JS99" s="14"/>
      <c r="JT99" s="14"/>
      <c r="JU99" s="14"/>
      <c r="JV99" s="14"/>
      <c r="JW99" s="14"/>
      <c r="JX99" s="14"/>
      <c r="JY99" s="14"/>
      <c r="JZ99" s="14"/>
      <c r="KA99" s="14"/>
      <c r="KB99" s="14"/>
      <c r="KC99" s="14"/>
      <c r="KD99" s="14"/>
      <c r="KE99" s="14"/>
      <c r="KF99" s="14"/>
      <c r="KG99" s="14"/>
      <c r="KH99" s="14"/>
      <c r="KI99" s="14"/>
      <c r="KJ99" s="14"/>
      <c r="KK99" s="14"/>
      <c r="KL99" s="14"/>
      <c r="KM99" s="14"/>
      <c r="KN99" s="14"/>
      <c r="KO99" s="14"/>
      <c r="KP99" s="14"/>
      <c r="KQ99" s="14"/>
      <c r="KR99" s="14"/>
      <c r="KS99" s="14"/>
      <c r="KT99" s="14"/>
      <c r="KU99" s="14"/>
      <c r="KV99" s="14"/>
      <c r="KW99" s="14"/>
      <c r="KX99" s="14"/>
      <c r="KY99" s="14"/>
      <c r="KZ99" s="14"/>
      <c r="LA99" s="14"/>
      <c r="LB99" s="14"/>
      <c r="LC99" s="14"/>
      <c r="LD99" s="14"/>
      <c r="LE99" s="14"/>
      <c r="LF99" s="14"/>
      <c r="LG99" s="14"/>
      <c r="LH99" s="14"/>
      <c r="LI99" s="14"/>
      <c r="LJ99" s="14"/>
      <c r="LK99" s="14"/>
      <c r="LL99" s="14"/>
      <c r="LM99" s="14"/>
      <c r="LN99" s="14"/>
      <c r="LO99" s="14"/>
      <c r="LP99" s="14"/>
      <c r="LQ99" s="14"/>
      <c r="LR99" s="14"/>
      <c r="LS99" s="14"/>
      <c r="LT99" s="14"/>
      <c r="LU99" s="14"/>
      <c r="LV99" s="14"/>
      <c r="LW99" s="14"/>
      <c r="LX99" s="14"/>
      <c r="LY99" s="14"/>
      <c r="LZ99" s="14"/>
      <c r="MA99" s="14"/>
      <c r="MB99" s="14"/>
      <c r="MC99" s="14"/>
      <c r="MD99" s="14"/>
      <c r="ME99" s="14"/>
      <c r="MF99" s="14"/>
      <c r="MG99" s="14"/>
      <c r="MH99" s="14"/>
      <c r="MI99" s="14"/>
      <c r="MJ99" s="14"/>
      <c r="MK99" s="14"/>
      <c r="ML99" s="14"/>
      <c r="MM99" s="14"/>
      <c r="MN99" s="14"/>
      <c r="MO99" s="14"/>
      <c r="MP99" s="14"/>
      <c r="MQ99" s="14"/>
      <c r="MR99" s="14"/>
      <c r="MS99" s="14"/>
      <c r="MT99" s="14"/>
      <c r="MU99" s="14"/>
      <c r="MV99" s="14"/>
      <c r="MW99" s="14"/>
      <c r="MX99" s="14"/>
      <c r="MY99" s="14"/>
      <c r="MZ99" s="14"/>
      <c r="NA99" s="14"/>
      <c r="NB99" s="14"/>
      <c r="NC99" s="14"/>
      <c r="ND99" s="14"/>
      <c r="NE99" s="14"/>
      <c r="NF99" s="14"/>
      <c r="NG99" s="14"/>
      <c r="NH99" s="14"/>
      <c r="NI99" s="14"/>
      <c r="NJ99" s="14"/>
      <c r="NK99" s="14"/>
      <c r="NL99" s="14"/>
      <c r="NM99" s="14"/>
      <c r="NN99" s="14"/>
      <c r="NO99" s="14"/>
      <c r="NP99" s="14"/>
      <c r="NQ99" s="14"/>
      <c r="NR99" s="14"/>
      <c r="NS99" s="14"/>
      <c r="NT99" s="14"/>
      <c r="NU99" s="14"/>
      <c r="NV99" s="14"/>
      <c r="NW99" s="14"/>
      <c r="NX99" s="14"/>
      <c r="NY99" s="14"/>
      <c r="NZ99" s="14"/>
      <c r="OA99" s="14"/>
      <c r="OB99" s="14"/>
      <c r="OC99" s="14"/>
      <c r="OD99" s="14"/>
      <c r="OE99" s="14"/>
      <c r="OF99" s="14"/>
      <c r="OG99" s="14"/>
      <c r="OH99" s="14"/>
      <c r="OI99" s="14"/>
      <c r="OJ99" s="14"/>
      <c r="OK99" s="14"/>
      <c r="OL99" s="14"/>
      <c r="OM99" s="14"/>
      <c r="ON99" s="14"/>
      <c r="OO99" s="14"/>
      <c r="OP99" s="14"/>
      <c r="OQ99" s="14"/>
      <c r="OR99" s="14"/>
      <c r="OS99" s="14"/>
      <c r="OT99" s="14"/>
      <c r="OU99" s="14"/>
      <c r="OV99" s="14"/>
      <c r="OW99" s="14"/>
      <c r="OX99" s="14"/>
      <c r="OY99" s="14"/>
      <c r="OZ99" s="14"/>
      <c r="PA99" s="14"/>
      <c r="PB99" s="14"/>
      <c r="PC99" s="14"/>
      <c r="PD99" s="14"/>
      <c r="PE99" s="14"/>
      <c r="PF99" s="14"/>
      <c r="PG99" s="14"/>
      <c r="PH99" s="14"/>
      <c r="PI99" s="14"/>
      <c r="PJ99" s="14"/>
      <c r="PK99" s="14"/>
      <c r="PL99" s="14"/>
      <c r="PM99" s="14"/>
      <c r="PN99" s="14"/>
      <c r="PO99" s="14"/>
      <c r="PP99" s="14"/>
      <c r="PQ99" s="14"/>
      <c r="PR99" s="7"/>
    </row>
    <row r="100" spans="3:434" x14ac:dyDescent="0.3">
      <c r="C100" s="6"/>
      <c r="D100" s="10" t="s">
        <v>71</v>
      </c>
      <c r="E100" s="11" t="s">
        <v>2</v>
      </c>
      <c r="F100" s="9"/>
      <c r="G100" s="14">
        <f>SUM(G101:G102)</f>
        <v>0</v>
      </c>
      <c r="H100" s="14">
        <f t="shared" ref="H100:BS100" si="78">SUM(H101:H102)</f>
        <v>0</v>
      </c>
      <c r="I100" s="14">
        <f t="shared" si="78"/>
        <v>0</v>
      </c>
      <c r="J100" s="14">
        <f t="shared" si="78"/>
        <v>0</v>
      </c>
      <c r="K100" s="14">
        <f t="shared" si="78"/>
        <v>0</v>
      </c>
      <c r="L100" s="14">
        <f t="shared" si="78"/>
        <v>0</v>
      </c>
      <c r="M100" s="14">
        <f t="shared" si="78"/>
        <v>0</v>
      </c>
      <c r="N100" s="14">
        <f t="shared" si="78"/>
        <v>0</v>
      </c>
      <c r="O100" s="14">
        <f t="shared" si="78"/>
        <v>0</v>
      </c>
      <c r="P100" s="14">
        <f t="shared" si="78"/>
        <v>0</v>
      </c>
      <c r="Q100" s="14">
        <f t="shared" si="78"/>
        <v>0</v>
      </c>
      <c r="R100" s="14">
        <f t="shared" si="78"/>
        <v>0</v>
      </c>
      <c r="S100" s="14">
        <f t="shared" si="78"/>
        <v>0</v>
      </c>
      <c r="T100" s="14">
        <f t="shared" si="78"/>
        <v>0</v>
      </c>
      <c r="U100" s="14">
        <f t="shared" si="78"/>
        <v>0</v>
      </c>
      <c r="V100" s="14">
        <f t="shared" si="78"/>
        <v>0</v>
      </c>
      <c r="W100" s="14">
        <f t="shared" si="78"/>
        <v>0</v>
      </c>
      <c r="X100" s="14">
        <f t="shared" si="78"/>
        <v>0</v>
      </c>
      <c r="Y100" s="14">
        <f t="shared" si="78"/>
        <v>0</v>
      </c>
      <c r="Z100" s="14">
        <f t="shared" si="78"/>
        <v>0</v>
      </c>
      <c r="AA100" s="14">
        <f t="shared" si="78"/>
        <v>0</v>
      </c>
      <c r="AB100" s="14">
        <f t="shared" si="78"/>
        <v>0</v>
      </c>
      <c r="AC100" s="14">
        <f t="shared" si="78"/>
        <v>0</v>
      </c>
      <c r="AD100" s="14">
        <f t="shared" si="78"/>
        <v>0</v>
      </c>
      <c r="AE100" s="14">
        <f t="shared" si="78"/>
        <v>0</v>
      </c>
      <c r="AF100" s="14">
        <f t="shared" si="78"/>
        <v>0</v>
      </c>
      <c r="AG100" s="14">
        <f t="shared" si="78"/>
        <v>0</v>
      </c>
      <c r="AH100" s="14">
        <f t="shared" si="78"/>
        <v>0</v>
      </c>
      <c r="AI100" s="14">
        <f t="shared" si="78"/>
        <v>0</v>
      </c>
      <c r="AJ100" s="14">
        <f t="shared" si="78"/>
        <v>0</v>
      </c>
      <c r="AK100" s="14">
        <f t="shared" si="78"/>
        <v>0</v>
      </c>
      <c r="AL100" s="14">
        <f t="shared" si="78"/>
        <v>0</v>
      </c>
      <c r="AM100" s="14">
        <f t="shared" si="78"/>
        <v>0</v>
      </c>
      <c r="AN100" s="14">
        <f t="shared" si="78"/>
        <v>0</v>
      </c>
      <c r="AO100" s="14">
        <f t="shared" si="78"/>
        <v>0</v>
      </c>
      <c r="AP100" s="14">
        <f t="shared" si="78"/>
        <v>0</v>
      </c>
      <c r="AQ100" s="14">
        <f t="shared" si="78"/>
        <v>0</v>
      </c>
      <c r="AR100" s="14">
        <f t="shared" si="78"/>
        <v>0</v>
      </c>
      <c r="AS100" s="14">
        <f t="shared" si="78"/>
        <v>0</v>
      </c>
      <c r="AT100" s="14">
        <f t="shared" si="78"/>
        <v>0</v>
      </c>
      <c r="AU100" s="14">
        <f t="shared" si="78"/>
        <v>0</v>
      </c>
      <c r="AV100" s="14">
        <f t="shared" si="78"/>
        <v>0</v>
      </c>
      <c r="AW100" s="14">
        <f t="shared" si="78"/>
        <v>0</v>
      </c>
      <c r="AX100" s="14">
        <f t="shared" si="78"/>
        <v>0</v>
      </c>
      <c r="AY100" s="14">
        <f t="shared" si="78"/>
        <v>0</v>
      </c>
      <c r="AZ100" s="14">
        <f t="shared" si="78"/>
        <v>0</v>
      </c>
      <c r="BA100" s="14">
        <f t="shared" si="78"/>
        <v>0</v>
      </c>
      <c r="BB100" s="14">
        <f t="shared" si="78"/>
        <v>0</v>
      </c>
      <c r="BC100" s="14">
        <f t="shared" si="78"/>
        <v>0</v>
      </c>
      <c r="BD100" s="14">
        <f t="shared" si="78"/>
        <v>0</v>
      </c>
      <c r="BE100" s="14">
        <f t="shared" si="78"/>
        <v>0</v>
      </c>
      <c r="BF100" s="14">
        <f t="shared" si="78"/>
        <v>0</v>
      </c>
      <c r="BG100" s="14">
        <f t="shared" si="78"/>
        <v>0</v>
      </c>
      <c r="BH100" s="14">
        <f t="shared" si="78"/>
        <v>0</v>
      </c>
      <c r="BI100" s="14">
        <f t="shared" si="78"/>
        <v>0</v>
      </c>
      <c r="BJ100" s="14">
        <f t="shared" si="78"/>
        <v>0</v>
      </c>
      <c r="BK100" s="14">
        <f t="shared" si="78"/>
        <v>0</v>
      </c>
      <c r="BL100" s="14">
        <f t="shared" si="78"/>
        <v>0</v>
      </c>
      <c r="BM100" s="14">
        <f t="shared" si="78"/>
        <v>0</v>
      </c>
      <c r="BN100" s="14">
        <f t="shared" si="78"/>
        <v>0</v>
      </c>
      <c r="BO100" s="14">
        <f t="shared" si="78"/>
        <v>0</v>
      </c>
      <c r="BP100" s="14">
        <f t="shared" si="78"/>
        <v>0</v>
      </c>
      <c r="BQ100" s="14">
        <f t="shared" si="78"/>
        <v>0</v>
      </c>
      <c r="BR100" s="14">
        <f t="shared" si="78"/>
        <v>0</v>
      </c>
      <c r="BS100" s="14">
        <f t="shared" si="78"/>
        <v>0</v>
      </c>
      <c r="BT100" s="14">
        <f t="shared" ref="BT100:EE100" si="79">SUM(BT101:BT102)</f>
        <v>0</v>
      </c>
      <c r="BU100" s="14">
        <f t="shared" si="79"/>
        <v>0</v>
      </c>
      <c r="BV100" s="14">
        <f t="shared" si="79"/>
        <v>0</v>
      </c>
      <c r="BW100" s="14">
        <f t="shared" si="79"/>
        <v>0</v>
      </c>
      <c r="BX100" s="14">
        <f t="shared" si="79"/>
        <v>0</v>
      </c>
      <c r="BY100" s="14">
        <f t="shared" si="79"/>
        <v>0</v>
      </c>
      <c r="BZ100" s="14">
        <f t="shared" si="79"/>
        <v>0</v>
      </c>
      <c r="CA100" s="14">
        <f t="shared" si="79"/>
        <v>0</v>
      </c>
      <c r="CB100" s="14">
        <f t="shared" si="79"/>
        <v>0</v>
      </c>
      <c r="CC100" s="14">
        <f t="shared" si="79"/>
        <v>0</v>
      </c>
      <c r="CD100" s="14">
        <f t="shared" si="79"/>
        <v>0</v>
      </c>
      <c r="CE100" s="14">
        <f t="shared" si="79"/>
        <v>0</v>
      </c>
      <c r="CF100" s="14">
        <f t="shared" si="79"/>
        <v>0</v>
      </c>
      <c r="CG100" s="14">
        <f t="shared" si="79"/>
        <v>0</v>
      </c>
      <c r="CH100" s="14">
        <f t="shared" si="79"/>
        <v>0</v>
      </c>
      <c r="CI100" s="14">
        <f t="shared" si="79"/>
        <v>0</v>
      </c>
      <c r="CJ100" s="14">
        <f t="shared" si="79"/>
        <v>0</v>
      </c>
      <c r="CK100" s="14">
        <f t="shared" si="79"/>
        <v>0</v>
      </c>
      <c r="CL100" s="14">
        <f t="shared" si="79"/>
        <v>0</v>
      </c>
      <c r="CM100" s="14">
        <f t="shared" si="79"/>
        <v>0</v>
      </c>
      <c r="CN100" s="14">
        <f t="shared" si="79"/>
        <v>0</v>
      </c>
      <c r="CO100" s="14">
        <f t="shared" si="79"/>
        <v>0</v>
      </c>
      <c r="CP100" s="14">
        <f t="shared" si="79"/>
        <v>0</v>
      </c>
      <c r="CQ100" s="14">
        <f t="shared" si="79"/>
        <v>0</v>
      </c>
      <c r="CR100" s="14">
        <f t="shared" si="79"/>
        <v>0</v>
      </c>
      <c r="CS100" s="14">
        <f t="shared" si="79"/>
        <v>0</v>
      </c>
      <c r="CT100" s="14">
        <f t="shared" si="79"/>
        <v>0</v>
      </c>
      <c r="CU100" s="14">
        <f t="shared" si="79"/>
        <v>0</v>
      </c>
      <c r="CV100" s="14">
        <f t="shared" si="79"/>
        <v>0</v>
      </c>
      <c r="CW100" s="14">
        <f t="shared" si="79"/>
        <v>0</v>
      </c>
      <c r="CX100" s="14">
        <f t="shared" si="79"/>
        <v>0</v>
      </c>
      <c r="CY100" s="14">
        <f t="shared" si="79"/>
        <v>0</v>
      </c>
      <c r="CZ100" s="14">
        <f t="shared" si="79"/>
        <v>0</v>
      </c>
      <c r="DA100" s="14">
        <f t="shared" si="79"/>
        <v>0</v>
      </c>
      <c r="DB100" s="14">
        <f t="shared" si="79"/>
        <v>0</v>
      </c>
      <c r="DC100" s="14">
        <f t="shared" si="79"/>
        <v>0</v>
      </c>
      <c r="DD100" s="14">
        <f t="shared" si="79"/>
        <v>0</v>
      </c>
      <c r="DE100" s="14">
        <f t="shared" si="79"/>
        <v>0</v>
      </c>
      <c r="DF100" s="14">
        <f t="shared" si="79"/>
        <v>0</v>
      </c>
      <c r="DG100" s="14">
        <f t="shared" si="79"/>
        <v>0</v>
      </c>
      <c r="DH100" s="14">
        <f t="shared" si="79"/>
        <v>0</v>
      </c>
      <c r="DI100" s="14">
        <f t="shared" si="79"/>
        <v>0</v>
      </c>
      <c r="DJ100" s="14">
        <f t="shared" si="79"/>
        <v>0</v>
      </c>
      <c r="DK100" s="14">
        <f t="shared" si="79"/>
        <v>0</v>
      </c>
      <c r="DL100" s="14">
        <f t="shared" si="79"/>
        <v>0</v>
      </c>
      <c r="DM100" s="14">
        <f t="shared" si="79"/>
        <v>0</v>
      </c>
      <c r="DN100" s="14">
        <f t="shared" si="79"/>
        <v>0</v>
      </c>
      <c r="DO100" s="14">
        <f t="shared" si="79"/>
        <v>0</v>
      </c>
      <c r="DP100" s="14">
        <f t="shared" si="79"/>
        <v>0</v>
      </c>
      <c r="DQ100" s="14">
        <f t="shared" si="79"/>
        <v>0</v>
      </c>
      <c r="DR100" s="14">
        <f t="shared" si="79"/>
        <v>0</v>
      </c>
      <c r="DS100" s="14">
        <f t="shared" si="79"/>
        <v>0</v>
      </c>
      <c r="DT100" s="14">
        <f t="shared" si="79"/>
        <v>0</v>
      </c>
      <c r="DU100" s="14">
        <f t="shared" si="79"/>
        <v>0</v>
      </c>
      <c r="DV100" s="14">
        <f t="shared" si="79"/>
        <v>0</v>
      </c>
      <c r="DW100" s="14">
        <f t="shared" si="79"/>
        <v>0</v>
      </c>
      <c r="DX100" s="14">
        <f t="shared" si="79"/>
        <v>0</v>
      </c>
      <c r="DY100" s="14">
        <f t="shared" si="79"/>
        <v>0</v>
      </c>
      <c r="DZ100" s="14">
        <f t="shared" si="79"/>
        <v>0</v>
      </c>
      <c r="EA100" s="14">
        <f t="shared" si="79"/>
        <v>0</v>
      </c>
      <c r="EB100" s="14">
        <f t="shared" si="79"/>
        <v>0</v>
      </c>
      <c r="EC100" s="14">
        <f t="shared" si="79"/>
        <v>0</v>
      </c>
      <c r="ED100" s="14">
        <f t="shared" si="79"/>
        <v>0</v>
      </c>
      <c r="EE100" s="14">
        <f t="shared" si="79"/>
        <v>0</v>
      </c>
      <c r="EF100" s="14">
        <f t="shared" ref="EF100:GQ100" si="80">SUM(EF101:EF102)</f>
        <v>0</v>
      </c>
      <c r="EG100" s="14">
        <f t="shared" si="80"/>
        <v>0</v>
      </c>
      <c r="EH100" s="14">
        <f t="shared" si="80"/>
        <v>0</v>
      </c>
      <c r="EI100" s="14">
        <f t="shared" si="80"/>
        <v>0</v>
      </c>
      <c r="EJ100" s="14">
        <f t="shared" si="80"/>
        <v>0</v>
      </c>
      <c r="EK100" s="14">
        <f t="shared" si="80"/>
        <v>0</v>
      </c>
      <c r="EL100" s="14">
        <f t="shared" si="80"/>
        <v>0</v>
      </c>
      <c r="EM100" s="14">
        <f t="shared" si="80"/>
        <v>0</v>
      </c>
      <c r="EN100" s="14">
        <f t="shared" si="80"/>
        <v>0</v>
      </c>
      <c r="EO100" s="14">
        <f t="shared" si="80"/>
        <v>0</v>
      </c>
      <c r="EP100" s="14">
        <f t="shared" si="80"/>
        <v>0</v>
      </c>
      <c r="EQ100" s="14">
        <f t="shared" si="80"/>
        <v>0</v>
      </c>
      <c r="ER100" s="14">
        <f t="shared" si="80"/>
        <v>0</v>
      </c>
      <c r="ES100" s="14">
        <f t="shared" si="80"/>
        <v>0</v>
      </c>
      <c r="ET100" s="14">
        <f t="shared" si="80"/>
        <v>0</v>
      </c>
      <c r="EU100" s="14">
        <f t="shared" si="80"/>
        <v>0</v>
      </c>
      <c r="EV100" s="14">
        <f t="shared" si="80"/>
        <v>0</v>
      </c>
      <c r="EW100" s="14">
        <f t="shared" si="80"/>
        <v>0</v>
      </c>
      <c r="EX100" s="14">
        <f t="shared" si="80"/>
        <v>0</v>
      </c>
      <c r="EY100" s="14">
        <f t="shared" si="80"/>
        <v>0</v>
      </c>
      <c r="EZ100" s="14">
        <f t="shared" si="80"/>
        <v>0</v>
      </c>
      <c r="FA100" s="14">
        <f t="shared" si="80"/>
        <v>0</v>
      </c>
      <c r="FB100" s="14">
        <f t="shared" si="80"/>
        <v>0</v>
      </c>
      <c r="FC100" s="14">
        <f t="shared" si="80"/>
        <v>0</v>
      </c>
      <c r="FD100" s="14">
        <f t="shared" si="80"/>
        <v>0</v>
      </c>
      <c r="FE100" s="14">
        <f t="shared" si="80"/>
        <v>0</v>
      </c>
      <c r="FF100" s="14">
        <f t="shared" si="80"/>
        <v>0</v>
      </c>
      <c r="FG100" s="14">
        <f t="shared" si="80"/>
        <v>0</v>
      </c>
      <c r="FH100" s="14">
        <f t="shared" si="80"/>
        <v>0</v>
      </c>
      <c r="FI100" s="14">
        <f t="shared" si="80"/>
        <v>0</v>
      </c>
      <c r="FJ100" s="14">
        <f t="shared" si="80"/>
        <v>0</v>
      </c>
      <c r="FK100" s="14">
        <f t="shared" si="80"/>
        <v>0</v>
      </c>
      <c r="FL100" s="14">
        <f t="shared" si="80"/>
        <v>0</v>
      </c>
      <c r="FM100" s="14">
        <f t="shared" si="80"/>
        <v>0</v>
      </c>
      <c r="FN100" s="14">
        <f t="shared" si="80"/>
        <v>0</v>
      </c>
      <c r="FO100" s="14">
        <f t="shared" si="80"/>
        <v>0</v>
      </c>
      <c r="FP100" s="14">
        <f t="shared" si="80"/>
        <v>0</v>
      </c>
      <c r="FQ100" s="14">
        <f t="shared" si="80"/>
        <v>0</v>
      </c>
      <c r="FR100" s="14">
        <f t="shared" si="80"/>
        <v>0</v>
      </c>
      <c r="FS100" s="14">
        <f t="shared" si="80"/>
        <v>0</v>
      </c>
      <c r="FT100" s="14">
        <f t="shared" si="80"/>
        <v>0</v>
      </c>
      <c r="FU100" s="14">
        <f t="shared" si="80"/>
        <v>0</v>
      </c>
      <c r="FV100" s="14">
        <f t="shared" si="80"/>
        <v>0</v>
      </c>
      <c r="FW100" s="14">
        <f t="shared" si="80"/>
        <v>0</v>
      </c>
      <c r="FX100" s="14">
        <f t="shared" si="80"/>
        <v>0</v>
      </c>
      <c r="FY100" s="14">
        <f t="shared" si="80"/>
        <v>0</v>
      </c>
      <c r="FZ100" s="14">
        <f t="shared" si="80"/>
        <v>0</v>
      </c>
      <c r="GA100" s="14">
        <f t="shared" si="80"/>
        <v>0</v>
      </c>
      <c r="GB100" s="14">
        <f t="shared" si="80"/>
        <v>0</v>
      </c>
      <c r="GC100" s="14">
        <f t="shared" si="80"/>
        <v>0</v>
      </c>
      <c r="GD100" s="14">
        <f t="shared" si="80"/>
        <v>0</v>
      </c>
      <c r="GE100" s="14">
        <f t="shared" si="80"/>
        <v>0</v>
      </c>
      <c r="GF100" s="14">
        <f t="shared" si="80"/>
        <v>0</v>
      </c>
      <c r="GG100" s="14">
        <f t="shared" si="80"/>
        <v>0</v>
      </c>
      <c r="GH100" s="14">
        <f t="shared" si="80"/>
        <v>0</v>
      </c>
      <c r="GI100" s="14">
        <f t="shared" si="80"/>
        <v>0</v>
      </c>
      <c r="GJ100" s="14">
        <f t="shared" si="80"/>
        <v>0</v>
      </c>
      <c r="GK100" s="14">
        <f t="shared" si="80"/>
        <v>0</v>
      </c>
      <c r="GL100" s="14">
        <f t="shared" si="80"/>
        <v>0</v>
      </c>
      <c r="GM100" s="14">
        <f t="shared" si="80"/>
        <v>0</v>
      </c>
      <c r="GN100" s="14">
        <f t="shared" si="80"/>
        <v>0</v>
      </c>
      <c r="GO100" s="14">
        <f t="shared" si="80"/>
        <v>0</v>
      </c>
      <c r="GP100" s="14">
        <f t="shared" si="80"/>
        <v>0</v>
      </c>
      <c r="GQ100" s="14">
        <f t="shared" si="80"/>
        <v>0</v>
      </c>
      <c r="GR100" s="14">
        <f t="shared" ref="GR100:JC100" si="81">SUM(GR101:GR102)</f>
        <v>0</v>
      </c>
      <c r="GS100" s="14">
        <f t="shared" si="81"/>
        <v>0</v>
      </c>
      <c r="GT100" s="14">
        <f t="shared" si="81"/>
        <v>0</v>
      </c>
      <c r="GU100" s="14">
        <f t="shared" si="81"/>
        <v>0</v>
      </c>
      <c r="GV100" s="14">
        <f t="shared" si="81"/>
        <v>0</v>
      </c>
      <c r="GW100" s="14">
        <f t="shared" si="81"/>
        <v>0</v>
      </c>
      <c r="GX100" s="14">
        <f t="shared" si="81"/>
        <v>0</v>
      </c>
      <c r="GY100" s="14">
        <f t="shared" si="81"/>
        <v>0</v>
      </c>
      <c r="GZ100" s="14">
        <f t="shared" si="81"/>
        <v>0</v>
      </c>
      <c r="HA100" s="14">
        <f t="shared" si="81"/>
        <v>0</v>
      </c>
      <c r="HB100" s="14">
        <f t="shared" si="81"/>
        <v>0</v>
      </c>
      <c r="HC100" s="14">
        <f t="shared" si="81"/>
        <v>0</v>
      </c>
      <c r="HD100" s="14">
        <f t="shared" si="81"/>
        <v>0</v>
      </c>
      <c r="HE100" s="14">
        <f t="shared" si="81"/>
        <v>0</v>
      </c>
      <c r="HF100" s="14">
        <f t="shared" si="81"/>
        <v>0</v>
      </c>
      <c r="HG100" s="14">
        <f t="shared" si="81"/>
        <v>0</v>
      </c>
      <c r="HH100" s="14">
        <f t="shared" si="81"/>
        <v>0</v>
      </c>
      <c r="HI100" s="14">
        <f t="shared" si="81"/>
        <v>0</v>
      </c>
      <c r="HJ100" s="14">
        <f t="shared" si="81"/>
        <v>0</v>
      </c>
      <c r="HK100" s="14">
        <f t="shared" si="81"/>
        <v>0</v>
      </c>
      <c r="HL100" s="14">
        <f t="shared" si="81"/>
        <v>0</v>
      </c>
      <c r="HM100" s="14">
        <f t="shared" si="81"/>
        <v>0</v>
      </c>
      <c r="HN100" s="14">
        <f t="shared" si="81"/>
        <v>0</v>
      </c>
      <c r="HO100" s="14">
        <f t="shared" si="81"/>
        <v>0</v>
      </c>
      <c r="HP100" s="14">
        <f t="shared" si="81"/>
        <v>0</v>
      </c>
      <c r="HQ100" s="14">
        <f t="shared" si="81"/>
        <v>0</v>
      </c>
      <c r="HR100" s="14">
        <f t="shared" si="81"/>
        <v>0</v>
      </c>
      <c r="HS100" s="14">
        <f t="shared" si="81"/>
        <v>0</v>
      </c>
      <c r="HT100" s="14">
        <f t="shared" si="81"/>
        <v>0</v>
      </c>
      <c r="HU100" s="14">
        <f t="shared" si="81"/>
        <v>0</v>
      </c>
      <c r="HV100" s="14">
        <f t="shared" si="81"/>
        <v>0</v>
      </c>
      <c r="HW100" s="14">
        <f t="shared" si="81"/>
        <v>0</v>
      </c>
      <c r="HX100" s="14">
        <f t="shared" si="81"/>
        <v>0</v>
      </c>
      <c r="HY100" s="14">
        <f t="shared" si="81"/>
        <v>0</v>
      </c>
      <c r="HZ100" s="14">
        <f t="shared" si="81"/>
        <v>0</v>
      </c>
      <c r="IA100" s="14">
        <f t="shared" si="81"/>
        <v>0</v>
      </c>
      <c r="IB100" s="14">
        <f t="shared" si="81"/>
        <v>0</v>
      </c>
      <c r="IC100" s="14">
        <f t="shared" si="81"/>
        <v>0</v>
      </c>
      <c r="ID100" s="14">
        <f t="shared" si="81"/>
        <v>0</v>
      </c>
      <c r="IE100" s="14">
        <f t="shared" si="81"/>
        <v>0</v>
      </c>
      <c r="IF100" s="14">
        <f t="shared" si="81"/>
        <v>0</v>
      </c>
      <c r="IG100" s="14">
        <f t="shared" si="81"/>
        <v>0</v>
      </c>
      <c r="IH100" s="14">
        <f t="shared" si="81"/>
        <v>0</v>
      </c>
      <c r="II100" s="14">
        <f t="shared" si="81"/>
        <v>0</v>
      </c>
      <c r="IJ100" s="14">
        <f t="shared" si="81"/>
        <v>0</v>
      </c>
      <c r="IK100" s="14">
        <f t="shared" si="81"/>
        <v>0</v>
      </c>
      <c r="IL100" s="14">
        <f t="shared" si="81"/>
        <v>0</v>
      </c>
      <c r="IM100" s="14">
        <f t="shared" si="81"/>
        <v>0</v>
      </c>
      <c r="IN100" s="14">
        <f t="shared" si="81"/>
        <v>0</v>
      </c>
      <c r="IO100" s="14">
        <f t="shared" si="81"/>
        <v>0</v>
      </c>
      <c r="IP100" s="14">
        <f t="shared" si="81"/>
        <v>0</v>
      </c>
      <c r="IQ100" s="14">
        <f t="shared" si="81"/>
        <v>0</v>
      </c>
      <c r="IR100" s="14">
        <f t="shared" si="81"/>
        <v>0</v>
      </c>
      <c r="IS100" s="14">
        <f t="shared" si="81"/>
        <v>0</v>
      </c>
      <c r="IT100" s="14">
        <f t="shared" si="81"/>
        <v>0</v>
      </c>
      <c r="IU100" s="14">
        <f t="shared" si="81"/>
        <v>0</v>
      </c>
      <c r="IV100" s="14">
        <f t="shared" si="81"/>
        <v>0</v>
      </c>
      <c r="IW100" s="14">
        <f t="shared" si="81"/>
        <v>0</v>
      </c>
      <c r="IX100" s="14">
        <f t="shared" si="81"/>
        <v>0</v>
      </c>
      <c r="IY100" s="14">
        <f t="shared" si="81"/>
        <v>0</v>
      </c>
      <c r="IZ100" s="14">
        <f t="shared" si="81"/>
        <v>0</v>
      </c>
      <c r="JA100" s="14">
        <f t="shared" si="81"/>
        <v>0</v>
      </c>
      <c r="JB100" s="14">
        <f t="shared" si="81"/>
        <v>0</v>
      </c>
      <c r="JC100" s="14">
        <f t="shared" si="81"/>
        <v>0</v>
      </c>
      <c r="JD100" s="14">
        <f t="shared" ref="JD100:LO100" si="82">SUM(JD101:JD102)</f>
        <v>0</v>
      </c>
      <c r="JE100" s="14">
        <f t="shared" si="82"/>
        <v>0</v>
      </c>
      <c r="JF100" s="14">
        <f t="shared" si="82"/>
        <v>0</v>
      </c>
      <c r="JG100" s="14">
        <f t="shared" si="82"/>
        <v>0</v>
      </c>
      <c r="JH100" s="14">
        <f t="shared" si="82"/>
        <v>0</v>
      </c>
      <c r="JI100" s="14">
        <f t="shared" si="82"/>
        <v>0</v>
      </c>
      <c r="JJ100" s="14">
        <f t="shared" si="82"/>
        <v>0</v>
      </c>
      <c r="JK100" s="14">
        <f t="shared" si="82"/>
        <v>0</v>
      </c>
      <c r="JL100" s="14">
        <f t="shared" si="82"/>
        <v>0</v>
      </c>
      <c r="JM100" s="14">
        <f t="shared" si="82"/>
        <v>0</v>
      </c>
      <c r="JN100" s="14">
        <f t="shared" si="82"/>
        <v>0</v>
      </c>
      <c r="JO100" s="14">
        <f t="shared" si="82"/>
        <v>0</v>
      </c>
      <c r="JP100" s="14">
        <f t="shared" si="82"/>
        <v>0</v>
      </c>
      <c r="JQ100" s="14">
        <f t="shared" si="82"/>
        <v>0</v>
      </c>
      <c r="JR100" s="14">
        <f t="shared" si="82"/>
        <v>0</v>
      </c>
      <c r="JS100" s="14">
        <f t="shared" si="82"/>
        <v>0</v>
      </c>
      <c r="JT100" s="14">
        <f t="shared" si="82"/>
        <v>0</v>
      </c>
      <c r="JU100" s="14">
        <f t="shared" si="82"/>
        <v>0</v>
      </c>
      <c r="JV100" s="14">
        <f t="shared" si="82"/>
        <v>0</v>
      </c>
      <c r="JW100" s="14">
        <f t="shared" si="82"/>
        <v>0</v>
      </c>
      <c r="JX100" s="14">
        <f t="shared" si="82"/>
        <v>0</v>
      </c>
      <c r="JY100" s="14">
        <f t="shared" si="82"/>
        <v>0</v>
      </c>
      <c r="JZ100" s="14">
        <f t="shared" si="82"/>
        <v>0</v>
      </c>
      <c r="KA100" s="14">
        <f t="shared" si="82"/>
        <v>0</v>
      </c>
      <c r="KB100" s="14">
        <f t="shared" si="82"/>
        <v>0</v>
      </c>
      <c r="KC100" s="14">
        <f t="shared" si="82"/>
        <v>0</v>
      </c>
      <c r="KD100" s="14">
        <f t="shared" si="82"/>
        <v>0</v>
      </c>
      <c r="KE100" s="14">
        <f t="shared" si="82"/>
        <v>0</v>
      </c>
      <c r="KF100" s="14">
        <f t="shared" si="82"/>
        <v>0</v>
      </c>
      <c r="KG100" s="14">
        <f t="shared" si="82"/>
        <v>0</v>
      </c>
      <c r="KH100" s="14">
        <f t="shared" si="82"/>
        <v>0</v>
      </c>
      <c r="KI100" s="14">
        <f t="shared" si="82"/>
        <v>0</v>
      </c>
      <c r="KJ100" s="14">
        <f t="shared" si="82"/>
        <v>0</v>
      </c>
      <c r="KK100" s="14">
        <f t="shared" si="82"/>
        <v>0</v>
      </c>
      <c r="KL100" s="14">
        <f t="shared" si="82"/>
        <v>0</v>
      </c>
      <c r="KM100" s="14">
        <f t="shared" si="82"/>
        <v>0</v>
      </c>
      <c r="KN100" s="14">
        <f t="shared" si="82"/>
        <v>0</v>
      </c>
      <c r="KO100" s="14">
        <f t="shared" si="82"/>
        <v>0</v>
      </c>
      <c r="KP100" s="14">
        <f t="shared" si="82"/>
        <v>0</v>
      </c>
      <c r="KQ100" s="14">
        <f t="shared" si="82"/>
        <v>0</v>
      </c>
      <c r="KR100" s="14">
        <f t="shared" si="82"/>
        <v>0</v>
      </c>
      <c r="KS100" s="14">
        <f t="shared" si="82"/>
        <v>0</v>
      </c>
      <c r="KT100" s="14">
        <f t="shared" si="82"/>
        <v>0</v>
      </c>
      <c r="KU100" s="14">
        <f t="shared" si="82"/>
        <v>0</v>
      </c>
      <c r="KV100" s="14">
        <f t="shared" si="82"/>
        <v>0</v>
      </c>
      <c r="KW100" s="14">
        <f t="shared" si="82"/>
        <v>0</v>
      </c>
      <c r="KX100" s="14">
        <f t="shared" si="82"/>
        <v>0</v>
      </c>
      <c r="KY100" s="14">
        <f t="shared" si="82"/>
        <v>0</v>
      </c>
      <c r="KZ100" s="14">
        <f t="shared" si="82"/>
        <v>0</v>
      </c>
      <c r="LA100" s="14">
        <f t="shared" si="82"/>
        <v>0</v>
      </c>
      <c r="LB100" s="14">
        <f t="shared" si="82"/>
        <v>0</v>
      </c>
      <c r="LC100" s="14">
        <f t="shared" si="82"/>
        <v>0</v>
      </c>
      <c r="LD100" s="14">
        <f t="shared" si="82"/>
        <v>0</v>
      </c>
      <c r="LE100" s="14">
        <f t="shared" si="82"/>
        <v>0</v>
      </c>
      <c r="LF100" s="14">
        <f t="shared" si="82"/>
        <v>0</v>
      </c>
      <c r="LG100" s="14">
        <f t="shared" si="82"/>
        <v>0</v>
      </c>
      <c r="LH100" s="14">
        <f t="shared" si="82"/>
        <v>0</v>
      </c>
      <c r="LI100" s="14">
        <f t="shared" si="82"/>
        <v>0</v>
      </c>
      <c r="LJ100" s="14">
        <f t="shared" si="82"/>
        <v>0</v>
      </c>
      <c r="LK100" s="14">
        <f t="shared" si="82"/>
        <v>0</v>
      </c>
      <c r="LL100" s="14">
        <f t="shared" si="82"/>
        <v>0</v>
      </c>
      <c r="LM100" s="14">
        <f t="shared" si="82"/>
        <v>0</v>
      </c>
      <c r="LN100" s="14">
        <f t="shared" si="82"/>
        <v>0</v>
      </c>
      <c r="LO100" s="14">
        <f t="shared" si="82"/>
        <v>0</v>
      </c>
      <c r="LP100" s="14">
        <f t="shared" ref="LP100:OA100" si="83">SUM(LP101:LP102)</f>
        <v>0</v>
      </c>
      <c r="LQ100" s="14">
        <f t="shared" si="83"/>
        <v>0</v>
      </c>
      <c r="LR100" s="14">
        <f t="shared" si="83"/>
        <v>0</v>
      </c>
      <c r="LS100" s="14">
        <f t="shared" si="83"/>
        <v>0</v>
      </c>
      <c r="LT100" s="14">
        <f t="shared" si="83"/>
        <v>0</v>
      </c>
      <c r="LU100" s="14">
        <f t="shared" si="83"/>
        <v>0</v>
      </c>
      <c r="LV100" s="14">
        <f t="shared" si="83"/>
        <v>0</v>
      </c>
      <c r="LW100" s="14">
        <f t="shared" si="83"/>
        <v>0</v>
      </c>
      <c r="LX100" s="14">
        <f t="shared" si="83"/>
        <v>0</v>
      </c>
      <c r="LY100" s="14">
        <f t="shared" si="83"/>
        <v>0</v>
      </c>
      <c r="LZ100" s="14">
        <f t="shared" si="83"/>
        <v>0</v>
      </c>
      <c r="MA100" s="14">
        <f t="shared" si="83"/>
        <v>0</v>
      </c>
      <c r="MB100" s="14">
        <f t="shared" si="83"/>
        <v>0</v>
      </c>
      <c r="MC100" s="14">
        <f t="shared" si="83"/>
        <v>0</v>
      </c>
      <c r="MD100" s="14">
        <f t="shared" si="83"/>
        <v>0</v>
      </c>
      <c r="ME100" s="14">
        <f t="shared" si="83"/>
        <v>0</v>
      </c>
      <c r="MF100" s="14">
        <f t="shared" si="83"/>
        <v>0</v>
      </c>
      <c r="MG100" s="14">
        <f t="shared" si="83"/>
        <v>0</v>
      </c>
      <c r="MH100" s="14">
        <f t="shared" si="83"/>
        <v>0</v>
      </c>
      <c r="MI100" s="14">
        <f t="shared" si="83"/>
        <v>0</v>
      </c>
      <c r="MJ100" s="14">
        <f t="shared" si="83"/>
        <v>0</v>
      </c>
      <c r="MK100" s="14">
        <f t="shared" si="83"/>
        <v>0</v>
      </c>
      <c r="ML100" s="14">
        <f t="shared" si="83"/>
        <v>0</v>
      </c>
      <c r="MM100" s="14">
        <f t="shared" si="83"/>
        <v>0</v>
      </c>
      <c r="MN100" s="14">
        <f t="shared" si="83"/>
        <v>0</v>
      </c>
      <c r="MO100" s="14">
        <f t="shared" si="83"/>
        <v>0</v>
      </c>
      <c r="MP100" s="14">
        <f t="shared" si="83"/>
        <v>0</v>
      </c>
      <c r="MQ100" s="14">
        <f t="shared" si="83"/>
        <v>0</v>
      </c>
      <c r="MR100" s="14">
        <f t="shared" si="83"/>
        <v>0</v>
      </c>
      <c r="MS100" s="14">
        <f t="shared" si="83"/>
        <v>0</v>
      </c>
      <c r="MT100" s="14">
        <f t="shared" si="83"/>
        <v>0</v>
      </c>
      <c r="MU100" s="14">
        <f t="shared" si="83"/>
        <v>0</v>
      </c>
      <c r="MV100" s="14">
        <f t="shared" si="83"/>
        <v>0</v>
      </c>
      <c r="MW100" s="14">
        <f t="shared" si="83"/>
        <v>0</v>
      </c>
      <c r="MX100" s="14">
        <f t="shared" si="83"/>
        <v>0</v>
      </c>
      <c r="MY100" s="14">
        <f t="shared" si="83"/>
        <v>0</v>
      </c>
      <c r="MZ100" s="14">
        <f t="shared" si="83"/>
        <v>0</v>
      </c>
      <c r="NA100" s="14">
        <f t="shared" si="83"/>
        <v>0</v>
      </c>
      <c r="NB100" s="14">
        <f t="shared" si="83"/>
        <v>0</v>
      </c>
      <c r="NC100" s="14">
        <f t="shared" si="83"/>
        <v>0</v>
      </c>
      <c r="ND100" s="14">
        <f t="shared" si="83"/>
        <v>0</v>
      </c>
      <c r="NE100" s="14">
        <f t="shared" si="83"/>
        <v>0</v>
      </c>
      <c r="NF100" s="14">
        <f t="shared" si="83"/>
        <v>0</v>
      </c>
      <c r="NG100" s="14">
        <f t="shared" si="83"/>
        <v>0</v>
      </c>
      <c r="NH100" s="14">
        <f t="shared" si="83"/>
        <v>0</v>
      </c>
      <c r="NI100" s="14">
        <f t="shared" si="83"/>
        <v>0</v>
      </c>
      <c r="NJ100" s="14">
        <f t="shared" si="83"/>
        <v>0</v>
      </c>
      <c r="NK100" s="14">
        <f t="shared" si="83"/>
        <v>0</v>
      </c>
      <c r="NL100" s="14">
        <f t="shared" si="83"/>
        <v>0</v>
      </c>
      <c r="NM100" s="14">
        <f t="shared" si="83"/>
        <v>0</v>
      </c>
      <c r="NN100" s="14">
        <f t="shared" si="83"/>
        <v>0</v>
      </c>
      <c r="NO100" s="14">
        <f t="shared" si="83"/>
        <v>0</v>
      </c>
      <c r="NP100" s="14">
        <f t="shared" si="83"/>
        <v>0</v>
      </c>
      <c r="NQ100" s="14">
        <f t="shared" si="83"/>
        <v>0</v>
      </c>
      <c r="NR100" s="14">
        <f t="shared" si="83"/>
        <v>0</v>
      </c>
      <c r="NS100" s="14">
        <f t="shared" si="83"/>
        <v>0</v>
      </c>
      <c r="NT100" s="14">
        <f t="shared" si="83"/>
        <v>0</v>
      </c>
      <c r="NU100" s="14">
        <f t="shared" si="83"/>
        <v>0</v>
      </c>
      <c r="NV100" s="14">
        <f t="shared" si="83"/>
        <v>0</v>
      </c>
      <c r="NW100" s="14">
        <f t="shared" si="83"/>
        <v>0</v>
      </c>
      <c r="NX100" s="14">
        <f t="shared" si="83"/>
        <v>0</v>
      </c>
      <c r="NY100" s="14">
        <f t="shared" si="83"/>
        <v>0</v>
      </c>
      <c r="NZ100" s="14">
        <f t="shared" si="83"/>
        <v>0</v>
      </c>
      <c r="OA100" s="14">
        <f t="shared" si="83"/>
        <v>0</v>
      </c>
      <c r="OB100" s="14">
        <f t="shared" ref="OB100:PQ100" si="84">SUM(OB101:OB102)</f>
        <v>0</v>
      </c>
      <c r="OC100" s="14">
        <f t="shared" si="84"/>
        <v>0</v>
      </c>
      <c r="OD100" s="14">
        <f t="shared" si="84"/>
        <v>0</v>
      </c>
      <c r="OE100" s="14">
        <f t="shared" si="84"/>
        <v>0</v>
      </c>
      <c r="OF100" s="14">
        <f t="shared" si="84"/>
        <v>0</v>
      </c>
      <c r="OG100" s="14">
        <f t="shared" si="84"/>
        <v>0</v>
      </c>
      <c r="OH100" s="14">
        <f t="shared" si="84"/>
        <v>0</v>
      </c>
      <c r="OI100" s="14">
        <f t="shared" si="84"/>
        <v>0</v>
      </c>
      <c r="OJ100" s="14">
        <f t="shared" si="84"/>
        <v>0</v>
      </c>
      <c r="OK100" s="14">
        <f t="shared" si="84"/>
        <v>0</v>
      </c>
      <c r="OL100" s="14">
        <f t="shared" si="84"/>
        <v>0</v>
      </c>
      <c r="OM100" s="14">
        <f t="shared" si="84"/>
        <v>0</v>
      </c>
      <c r="ON100" s="14">
        <f t="shared" si="84"/>
        <v>0</v>
      </c>
      <c r="OO100" s="14">
        <f t="shared" si="84"/>
        <v>0</v>
      </c>
      <c r="OP100" s="14">
        <f t="shared" si="84"/>
        <v>0</v>
      </c>
      <c r="OQ100" s="14">
        <f t="shared" si="84"/>
        <v>0</v>
      </c>
      <c r="OR100" s="14">
        <f t="shared" si="84"/>
        <v>0</v>
      </c>
      <c r="OS100" s="14">
        <f t="shared" si="84"/>
        <v>0</v>
      </c>
      <c r="OT100" s="14">
        <f t="shared" si="84"/>
        <v>0</v>
      </c>
      <c r="OU100" s="14">
        <f t="shared" si="84"/>
        <v>0</v>
      </c>
      <c r="OV100" s="14">
        <f t="shared" si="84"/>
        <v>0</v>
      </c>
      <c r="OW100" s="14">
        <f t="shared" si="84"/>
        <v>0</v>
      </c>
      <c r="OX100" s="14">
        <f t="shared" si="84"/>
        <v>0</v>
      </c>
      <c r="OY100" s="14">
        <f t="shared" si="84"/>
        <v>0</v>
      </c>
      <c r="OZ100" s="14">
        <f t="shared" si="84"/>
        <v>0</v>
      </c>
      <c r="PA100" s="14">
        <f t="shared" si="84"/>
        <v>0</v>
      </c>
      <c r="PB100" s="14">
        <f t="shared" si="84"/>
        <v>0</v>
      </c>
      <c r="PC100" s="14">
        <f t="shared" si="84"/>
        <v>0</v>
      </c>
      <c r="PD100" s="14">
        <f t="shared" si="84"/>
        <v>0</v>
      </c>
      <c r="PE100" s="14">
        <f t="shared" si="84"/>
        <v>0</v>
      </c>
      <c r="PF100" s="14">
        <f t="shared" si="84"/>
        <v>0</v>
      </c>
      <c r="PG100" s="14">
        <f t="shared" si="84"/>
        <v>0</v>
      </c>
      <c r="PH100" s="14">
        <f t="shared" si="84"/>
        <v>0</v>
      </c>
      <c r="PI100" s="14">
        <f t="shared" si="84"/>
        <v>0</v>
      </c>
      <c r="PJ100" s="14">
        <f t="shared" si="84"/>
        <v>0</v>
      </c>
      <c r="PK100" s="14">
        <f t="shared" si="84"/>
        <v>0</v>
      </c>
      <c r="PL100" s="14">
        <f t="shared" si="84"/>
        <v>0</v>
      </c>
      <c r="PM100" s="14">
        <f t="shared" si="84"/>
        <v>0</v>
      </c>
      <c r="PN100" s="14">
        <f t="shared" si="84"/>
        <v>0</v>
      </c>
      <c r="PO100" s="14">
        <f t="shared" si="84"/>
        <v>0</v>
      </c>
      <c r="PP100" s="14">
        <f t="shared" si="84"/>
        <v>0</v>
      </c>
      <c r="PQ100" s="14">
        <f t="shared" si="84"/>
        <v>0</v>
      </c>
      <c r="PR100" s="7"/>
    </row>
    <row r="101" spans="3:434" x14ac:dyDescent="0.3">
      <c r="C101" s="6"/>
      <c r="D101" s="25" t="s">
        <v>53</v>
      </c>
      <c r="E101" s="11" t="s">
        <v>2</v>
      </c>
      <c r="F101" s="9"/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  <c r="AA101" s="44"/>
      <c r="AB101" s="44"/>
      <c r="AC101" s="44"/>
      <c r="AD101" s="44"/>
      <c r="AE101" s="44"/>
      <c r="AF101" s="44"/>
      <c r="AG101" s="44"/>
      <c r="AH101" s="44"/>
      <c r="AI101" s="44"/>
      <c r="AJ101" s="44"/>
      <c r="AK101" s="44"/>
      <c r="AL101" s="44"/>
      <c r="AM101" s="44"/>
      <c r="AN101" s="44"/>
      <c r="AO101" s="44"/>
      <c r="AP101" s="44"/>
      <c r="AQ101" s="44"/>
      <c r="AR101" s="44"/>
      <c r="AS101" s="44"/>
      <c r="AT101" s="44"/>
      <c r="AU101" s="44"/>
      <c r="AV101" s="44"/>
      <c r="AW101" s="44"/>
      <c r="AX101" s="44"/>
      <c r="AY101" s="44"/>
      <c r="AZ101" s="44"/>
      <c r="BA101" s="44"/>
      <c r="BB101" s="44"/>
      <c r="BC101" s="44"/>
      <c r="BD101" s="44"/>
      <c r="BE101" s="44"/>
      <c r="BF101" s="44"/>
      <c r="BG101" s="44"/>
      <c r="BH101" s="44"/>
      <c r="BI101" s="44"/>
      <c r="BJ101" s="44"/>
      <c r="BK101" s="44"/>
      <c r="BL101" s="44"/>
      <c r="BM101" s="44"/>
      <c r="BN101" s="44"/>
      <c r="BO101" s="44"/>
      <c r="BP101" s="44"/>
      <c r="BQ101" s="44"/>
      <c r="BR101" s="44"/>
      <c r="BS101" s="44"/>
      <c r="BT101" s="44"/>
      <c r="BU101" s="44"/>
      <c r="BV101" s="44"/>
      <c r="BW101" s="44"/>
      <c r="BX101" s="44"/>
      <c r="BY101" s="44"/>
      <c r="BZ101" s="44"/>
      <c r="CA101" s="44"/>
      <c r="CB101" s="44"/>
      <c r="CC101" s="44"/>
      <c r="CD101" s="44"/>
      <c r="CE101" s="44"/>
      <c r="CF101" s="44"/>
      <c r="CG101" s="44"/>
      <c r="CH101" s="44"/>
      <c r="CI101" s="44"/>
      <c r="CJ101" s="44"/>
      <c r="CK101" s="44"/>
      <c r="CL101" s="44"/>
      <c r="CM101" s="44"/>
      <c r="CN101" s="44"/>
      <c r="CO101" s="44"/>
      <c r="CP101" s="44"/>
      <c r="CQ101" s="44"/>
      <c r="CR101" s="44"/>
      <c r="CS101" s="44"/>
      <c r="CT101" s="44"/>
      <c r="CU101" s="44"/>
      <c r="CV101" s="44"/>
      <c r="CW101" s="44"/>
      <c r="CX101" s="44"/>
      <c r="CY101" s="44"/>
      <c r="CZ101" s="44"/>
      <c r="DA101" s="44"/>
      <c r="DB101" s="44"/>
      <c r="DC101" s="44"/>
      <c r="DD101" s="44"/>
      <c r="DE101" s="44"/>
      <c r="DF101" s="44"/>
      <c r="DG101" s="44"/>
      <c r="DH101" s="44"/>
      <c r="DI101" s="44"/>
      <c r="DJ101" s="44"/>
      <c r="DK101" s="44"/>
      <c r="DL101" s="44"/>
      <c r="DM101" s="44"/>
      <c r="DN101" s="44"/>
      <c r="DO101" s="44"/>
      <c r="DP101" s="44"/>
      <c r="DQ101" s="44"/>
      <c r="DR101" s="44"/>
      <c r="DS101" s="44"/>
      <c r="DT101" s="44"/>
      <c r="DU101" s="44"/>
      <c r="DV101" s="44"/>
      <c r="DW101" s="44"/>
      <c r="DX101" s="44"/>
      <c r="DY101" s="44"/>
      <c r="DZ101" s="44"/>
      <c r="EA101" s="44"/>
      <c r="EB101" s="44"/>
      <c r="EC101" s="44"/>
      <c r="ED101" s="44"/>
      <c r="EE101" s="44"/>
      <c r="EF101" s="44"/>
      <c r="EG101" s="44"/>
      <c r="EH101" s="44"/>
      <c r="EI101" s="44"/>
      <c r="EJ101" s="44"/>
      <c r="EK101" s="44"/>
      <c r="EL101" s="44"/>
      <c r="EM101" s="44"/>
      <c r="EN101" s="44"/>
      <c r="EO101" s="44"/>
      <c r="EP101" s="44"/>
      <c r="EQ101" s="44"/>
      <c r="ER101" s="44"/>
      <c r="ES101" s="44"/>
      <c r="ET101" s="44"/>
      <c r="EU101" s="44"/>
      <c r="EV101" s="44"/>
      <c r="EW101" s="44"/>
      <c r="EX101" s="44"/>
      <c r="EY101" s="44"/>
      <c r="EZ101" s="44"/>
      <c r="FA101" s="44"/>
      <c r="FB101" s="44"/>
      <c r="FC101" s="44"/>
      <c r="FD101" s="44"/>
      <c r="FE101" s="44"/>
      <c r="FF101" s="44"/>
      <c r="FG101" s="44"/>
      <c r="FH101" s="44"/>
      <c r="FI101" s="44"/>
      <c r="FJ101" s="44"/>
      <c r="FK101" s="44"/>
      <c r="FL101" s="44"/>
      <c r="FM101" s="44"/>
      <c r="FN101" s="44"/>
      <c r="FO101" s="44"/>
      <c r="FP101" s="44"/>
      <c r="FQ101" s="44"/>
      <c r="FR101" s="44"/>
      <c r="FS101" s="44"/>
      <c r="FT101" s="44"/>
      <c r="FU101" s="44"/>
      <c r="FV101" s="44"/>
      <c r="FW101" s="44"/>
      <c r="FX101" s="44"/>
      <c r="FY101" s="44"/>
      <c r="FZ101" s="44"/>
      <c r="GA101" s="44"/>
      <c r="GB101" s="44"/>
      <c r="GC101" s="44"/>
      <c r="GD101" s="44"/>
      <c r="GE101" s="44"/>
      <c r="GF101" s="44"/>
      <c r="GG101" s="44"/>
      <c r="GH101" s="44"/>
      <c r="GI101" s="44"/>
      <c r="GJ101" s="44"/>
      <c r="GK101" s="44"/>
      <c r="GL101" s="44"/>
      <c r="GM101" s="44"/>
      <c r="GN101" s="44"/>
      <c r="GO101" s="44"/>
      <c r="GP101" s="44"/>
      <c r="GQ101" s="44"/>
      <c r="GR101" s="44"/>
      <c r="GS101" s="44"/>
      <c r="GT101" s="44"/>
      <c r="GU101" s="44"/>
      <c r="GV101" s="44"/>
      <c r="GW101" s="44"/>
      <c r="GX101" s="44"/>
      <c r="GY101" s="44"/>
      <c r="GZ101" s="44"/>
      <c r="HA101" s="44"/>
      <c r="HB101" s="44"/>
      <c r="HC101" s="44"/>
      <c r="HD101" s="44"/>
      <c r="HE101" s="44"/>
      <c r="HF101" s="44"/>
      <c r="HG101" s="44"/>
      <c r="HH101" s="44"/>
      <c r="HI101" s="44"/>
      <c r="HJ101" s="44"/>
      <c r="HK101" s="44"/>
      <c r="HL101" s="44"/>
      <c r="HM101" s="44"/>
      <c r="HN101" s="44"/>
      <c r="HO101" s="44"/>
      <c r="HP101" s="44"/>
      <c r="HQ101" s="44"/>
      <c r="HR101" s="44"/>
      <c r="HS101" s="44"/>
      <c r="HT101" s="44"/>
      <c r="HU101" s="44"/>
      <c r="HV101" s="44"/>
      <c r="HW101" s="44"/>
      <c r="HX101" s="44"/>
      <c r="HY101" s="44"/>
      <c r="HZ101" s="44"/>
      <c r="IA101" s="44"/>
      <c r="IB101" s="44"/>
      <c r="IC101" s="44"/>
      <c r="ID101" s="44"/>
      <c r="IE101" s="44"/>
      <c r="IF101" s="44"/>
      <c r="IG101" s="44"/>
      <c r="IH101" s="44"/>
      <c r="II101" s="44"/>
      <c r="IJ101" s="44"/>
      <c r="IK101" s="44"/>
      <c r="IL101" s="44"/>
      <c r="IM101" s="44"/>
      <c r="IN101" s="44"/>
      <c r="IO101" s="44"/>
      <c r="IP101" s="44"/>
      <c r="IQ101" s="44"/>
      <c r="IR101" s="44"/>
      <c r="IS101" s="44"/>
      <c r="IT101" s="44"/>
      <c r="IU101" s="44"/>
      <c r="IV101" s="44"/>
      <c r="IW101" s="44"/>
      <c r="IX101" s="44"/>
      <c r="IY101" s="44"/>
      <c r="IZ101" s="44"/>
      <c r="JA101" s="44"/>
      <c r="JB101" s="44"/>
      <c r="JC101" s="44"/>
      <c r="JD101" s="44"/>
      <c r="JE101" s="44"/>
      <c r="JF101" s="44"/>
      <c r="JG101" s="44"/>
      <c r="JH101" s="44"/>
      <c r="JI101" s="44"/>
      <c r="JJ101" s="44"/>
      <c r="JK101" s="44"/>
      <c r="JL101" s="44"/>
      <c r="JM101" s="44"/>
      <c r="JN101" s="44"/>
      <c r="JO101" s="44"/>
      <c r="JP101" s="44"/>
      <c r="JQ101" s="44"/>
      <c r="JR101" s="44"/>
      <c r="JS101" s="44"/>
      <c r="JT101" s="44"/>
      <c r="JU101" s="44"/>
      <c r="JV101" s="44"/>
      <c r="JW101" s="44"/>
      <c r="JX101" s="44"/>
      <c r="JY101" s="44"/>
      <c r="JZ101" s="44"/>
      <c r="KA101" s="44"/>
      <c r="KB101" s="44"/>
      <c r="KC101" s="44"/>
      <c r="KD101" s="44"/>
      <c r="KE101" s="44"/>
      <c r="KF101" s="44"/>
      <c r="KG101" s="44"/>
      <c r="KH101" s="44"/>
      <c r="KI101" s="44"/>
      <c r="KJ101" s="44"/>
      <c r="KK101" s="44"/>
      <c r="KL101" s="44"/>
      <c r="KM101" s="44"/>
      <c r="KN101" s="44"/>
      <c r="KO101" s="44"/>
      <c r="KP101" s="44"/>
      <c r="KQ101" s="44"/>
      <c r="KR101" s="44"/>
      <c r="KS101" s="44"/>
      <c r="KT101" s="44"/>
      <c r="KU101" s="44"/>
      <c r="KV101" s="44"/>
      <c r="KW101" s="44"/>
      <c r="KX101" s="44"/>
      <c r="KY101" s="44"/>
      <c r="KZ101" s="44"/>
      <c r="LA101" s="44"/>
      <c r="LB101" s="44"/>
      <c r="LC101" s="44"/>
      <c r="LD101" s="44"/>
      <c r="LE101" s="44"/>
      <c r="LF101" s="44"/>
      <c r="LG101" s="44"/>
      <c r="LH101" s="44"/>
      <c r="LI101" s="44"/>
      <c r="LJ101" s="44"/>
      <c r="LK101" s="44"/>
      <c r="LL101" s="44"/>
      <c r="LM101" s="44"/>
      <c r="LN101" s="44"/>
      <c r="LO101" s="44"/>
      <c r="LP101" s="44"/>
      <c r="LQ101" s="44"/>
      <c r="LR101" s="44"/>
      <c r="LS101" s="44"/>
      <c r="LT101" s="44"/>
      <c r="LU101" s="44"/>
      <c r="LV101" s="44"/>
      <c r="LW101" s="44"/>
      <c r="LX101" s="44"/>
      <c r="LY101" s="44"/>
      <c r="LZ101" s="44"/>
      <c r="MA101" s="44"/>
      <c r="MB101" s="44"/>
      <c r="MC101" s="44"/>
      <c r="MD101" s="44"/>
      <c r="ME101" s="44"/>
      <c r="MF101" s="44"/>
      <c r="MG101" s="44"/>
      <c r="MH101" s="44"/>
      <c r="MI101" s="44"/>
      <c r="MJ101" s="44"/>
      <c r="MK101" s="44"/>
      <c r="ML101" s="44"/>
      <c r="MM101" s="44"/>
      <c r="MN101" s="44"/>
      <c r="MO101" s="44"/>
      <c r="MP101" s="44"/>
      <c r="MQ101" s="44"/>
      <c r="MR101" s="44"/>
      <c r="MS101" s="44"/>
      <c r="MT101" s="44"/>
      <c r="MU101" s="44"/>
      <c r="MV101" s="44"/>
      <c r="MW101" s="44"/>
      <c r="MX101" s="44"/>
      <c r="MY101" s="44"/>
      <c r="MZ101" s="44"/>
      <c r="NA101" s="44"/>
      <c r="NB101" s="44"/>
      <c r="NC101" s="44"/>
      <c r="ND101" s="44"/>
      <c r="NE101" s="44"/>
      <c r="NF101" s="44"/>
      <c r="NG101" s="44"/>
      <c r="NH101" s="44"/>
      <c r="NI101" s="44"/>
      <c r="NJ101" s="44"/>
      <c r="NK101" s="44"/>
      <c r="NL101" s="44"/>
      <c r="NM101" s="44"/>
      <c r="NN101" s="44"/>
      <c r="NO101" s="44"/>
      <c r="NP101" s="44"/>
      <c r="NQ101" s="44"/>
      <c r="NR101" s="44"/>
      <c r="NS101" s="44"/>
      <c r="NT101" s="44"/>
      <c r="NU101" s="44"/>
      <c r="NV101" s="44"/>
      <c r="NW101" s="44"/>
      <c r="NX101" s="44"/>
      <c r="NY101" s="44"/>
      <c r="NZ101" s="44"/>
      <c r="OA101" s="44"/>
      <c r="OB101" s="44"/>
      <c r="OC101" s="44"/>
      <c r="OD101" s="44"/>
      <c r="OE101" s="44"/>
      <c r="OF101" s="44"/>
      <c r="OG101" s="44"/>
      <c r="OH101" s="44"/>
      <c r="OI101" s="44"/>
      <c r="OJ101" s="44"/>
      <c r="OK101" s="44"/>
      <c r="OL101" s="44"/>
      <c r="OM101" s="44"/>
      <c r="ON101" s="44"/>
      <c r="OO101" s="44"/>
      <c r="OP101" s="44"/>
      <c r="OQ101" s="44"/>
      <c r="OR101" s="44"/>
      <c r="OS101" s="44"/>
      <c r="OT101" s="44"/>
      <c r="OU101" s="44"/>
      <c r="OV101" s="44"/>
      <c r="OW101" s="44"/>
      <c r="OX101" s="44"/>
      <c r="OY101" s="44"/>
      <c r="OZ101" s="44"/>
      <c r="PA101" s="44"/>
      <c r="PB101" s="44"/>
      <c r="PC101" s="44"/>
      <c r="PD101" s="44"/>
      <c r="PE101" s="44"/>
      <c r="PF101" s="44"/>
      <c r="PG101" s="44"/>
      <c r="PH101" s="44"/>
      <c r="PI101" s="44"/>
      <c r="PJ101" s="44"/>
      <c r="PK101" s="44"/>
      <c r="PL101" s="44"/>
      <c r="PM101" s="44"/>
      <c r="PN101" s="44"/>
      <c r="PO101" s="44"/>
      <c r="PP101" s="44"/>
      <c r="PQ101" s="44"/>
      <c r="PR101" s="7" t="s">
        <v>75</v>
      </c>
    </row>
    <row r="102" spans="3:434" x14ac:dyDescent="0.3">
      <c r="C102" s="6"/>
      <c r="D102" s="25" t="s">
        <v>54</v>
      </c>
      <c r="E102" s="11" t="s">
        <v>2</v>
      </c>
      <c r="F102" s="9"/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  <c r="AA102" s="44"/>
      <c r="AB102" s="44"/>
      <c r="AC102" s="44"/>
      <c r="AD102" s="44"/>
      <c r="AE102" s="44"/>
      <c r="AF102" s="44"/>
      <c r="AG102" s="44"/>
      <c r="AH102" s="44"/>
      <c r="AI102" s="44"/>
      <c r="AJ102" s="44"/>
      <c r="AK102" s="44"/>
      <c r="AL102" s="44"/>
      <c r="AM102" s="44"/>
      <c r="AN102" s="44"/>
      <c r="AO102" s="44"/>
      <c r="AP102" s="44"/>
      <c r="AQ102" s="44"/>
      <c r="AR102" s="44"/>
      <c r="AS102" s="44"/>
      <c r="AT102" s="44"/>
      <c r="AU102" s="44"/>
      <c r="AV102" s="44"/>
      <c r="AW102" s="44"/>
      <c r="AX102" s="44"/>
      <c r="AY102" s="44"/>
      <c r="AZ102" s="44"/>
      <c r="BA102" s="44"/>
      <c r="BB102" s="44"/>
      <c r="BC102" s="44"/>
      <c r="BD102" s="44"/>
      <c r="BE102" s="44"/>
      <c r="BF102" s="44"/>
      <c r="BG102" s="44"/>
      <c r="BH102" s="44"/>
      <c r="BI102" s="44"/>
      <c r="BJ102" s="44"/>
      <c r="BK102" s="44"/>
      <c r="BL102" s="44"/>
      <c r="BM102" s="44"/>
      <c r="BN102" s="44"/>
      <c r="BO102" s="44"/>
      <c r="BP102" s="44"/>
      <c r="BQ102" s="44"/>
      <c r="BR102" s="44"/>
      <c r="BS102" s="44"/>
      <c r="BT102" s="44"/>
      <c r="BU102" s="44"/>
      <c r="BV102" s="44"/>
      <c r="BW102" s="44"/>
      <c r="BX102" s="44"/>
      <c r="BY102" s="44"/>
      <c r="BZ102" s="44"/>
      <c r="CA102" s="44"/>
      <c r="CB102" s="44"/>
      <c r="CC102" s="44"/>
      <c r="CD102" s="44"/>
      <c r="CE102" s="44"/>
      <c r="CF102" s="44"/>
      <c r="CG102" s="44"/>
      <c r="CH102" s="44"/>
      <c r="CI102" s="44"/>
      <c r="CJ102" s="44"/>
      <c r="CK102" s="44"/>
      <c r="CL102" s="44"/>
      <c r="CM102" s="44"/>
      <c r="CN102" s="44"/>
      <c r="CO102" s="44"/>
      <c r="CP102" s="44"/>
      <c r="CQ102" s="44"/>
      <c r="CR102" s="44"/>
      <c r="CS102" s="44"/>
      <c r="CT102" s="44"/>
      <c r="CU102" s="44"/>
      <c r="CV102" s="44"/>
      <c r="CW102" s="44"/>
      <c r="CX102" s="44"/>
      <c r="CY102" s="44"/>
      <c r="CZ102" s="44"/>
      <c r="DA102" s="44"/>
      <c r="DB102" s="44"/>
      <c r="DC102" s="44"/>
      <c r="DD102" s="44"/>
      <c r="DE102" s="44"/>
      <c r="DF102" s="44"/>
      <c r="DG102" s="44"/>
      <c r="DH102" s="44"/>
      <c r="DI102" s="44"/>
      <c r="DJ102" s="44"/>
      <c r="DK102" s="44"/>
      <c r="DL102" s="44"/>
      <c r="DM102" s="44"/>
      <c r="DN102" s="44"/>
      <c r="DO102" s="44"/>
      <c r="DP102" s="44"/>
      <c r="DQ102" s="44"/>
      <c r="DR102" s="44"/>
      <c r="DS102" s="44"/>
      <c r="DT102" s="44"/>
      <c r="DU102" s="44"/>
      <c r="DV102" s="44"/>
      <c r="DW102" s="44"/>
      <c r="DX102" s="44"/>
      <c r="DY102" s="44"/>
      <c r="DZ102" s="44"/>
      <c r="EA102" s="44"/>
      <c r="EB102" s="44"/>
      <c r="EC102" s="44"/>
      <c r="ED102" s="44"/>
      <c r="EE102" s="44"/>
      <c r="EF102" s="44"/>
      <c r="EG102" s="44"/>
      <c r="EH102" s="44"/>
      <c r="EI102" s="44"/>
      <c r="EJ102" s="44"/>
      <c r="EK102" s="44"/>
      <c r="EL102" s="44"/>
      <c r="EM102" s="44"/>
      <c r="EN102" s="44"/>
      <c r="EO102" s="44"/>
      <c r="EP102" s="44"/>
      <c r="EQ102" s="44"/>
      <c r="ER102" s="44"/>
      <c r="ES102" s="44"/>
      <c r="ET102" s="44"/>
      <c r="EU102" s="44"/>
      <c r="EV102" s="44"/>
      <c r="EW102" s="44"/>
      <c r="EX102" s="44"/>
      <c r="EY102" s="44"/>
      <c r="EZ102" s="44"/>
      <c r="FA102" s="44"/>
      <c r="FB102" s="44"/>
      <c r="FC102" s="44"/>
      <c r="FD102" s="44"/>
      <c r="FE102" s="44"/>
      <c r="FF102" s="44"/>
      <c r="FG102" s="44"/>
      <c r="FH102" s="44"/>
      <c r="FI102" s="44"/>
      <c r="FJ102" s="44"/>
      <c r="FK102" s="44"/>
      <c r="FL102" s="44"/>
      <c r="FM102" s="44"/>
      <c r="FN102" s="44"/>
      <c r="FO102" s="44"/>
      <c r="FP102" s="44"/>
      <c r="FQ102" s="44"/>
      <c r="FR102" s="44"/>
      <c r="FS102" s="44"/>
      <c r="FT102" s="44"/>
      <c r="FU102" s="44"/>
      <c r="FV102" s="44"/>
      <c r="FW102" s="44"/>
      <c r="FX102" s="44"/>
      <c r="FY102" s="44"/>
      <c r="FZ102" s="44"/>
      <c r="GA102" s="44"/>
      <c r="GB102" s="44"/>
      <c r="GC102" s="44"/>
      <c r="GD102" s="44"/>
      <c r="GE102" s="44"/>
      <c r="GF102" s="44"/>
      <c r="GG102" s="44"/>
      <c r="GH102" s="44"/>
      <c r="GI102" s="44"/>
      <c r="GJ102" s="44"/>
      <c r="GK102" s="44"/>
      <c r="GL102" s="44"/>
      <c r="GM102" s="44"/>
      <c r="GN102" s="44"/>
      <c r="GO102" s="44"/>
      <c r="GP102" s="44"/>
      <c r="GQ102" s="44"/>
      <c r="GR102" s="44"/>
      <c r="GS102" s="44"/>
      <c r="GT102" s="44"/>
      <c r="GU102" s="44"/>
      <c r="GV102" s="44"/>
      <c r="GW102" s="44"/>
      <c r="GX102" s="44"/>
      <c r="GY102" s="44"/>
      <c r="GZ102" s="44"/>
      <c r="HA102" s="44"/>
      <c r="HB102" s="44"/>
      <c r="HC102" s="44"/>
      <c r="HD102" s="44"/>
      <c r="HE102" s="44"/>
      <c r="HF102" s="44"/>
      <c r="HG102" s="44"/>
      <c r="HH102" s="44"/>
      <c r="HI102" s="44"/>
      <c r="HJ102" s="44"/>
      <c r="HK102" s="44"/>
      <c r="HL102" s="44"/>
      <c r="HM102" s="44"/>
      <c r="HN102" s="44"/>
      <c r="HO102" s="44"/>
      <c r="HP102" s="44"/>
      <c r="HQ102" s="44"/>
      <c r="HR102" s="44"/>
      <c r="HS102" s="44"/>
      <c r="HT102" s="44"/>
      <c r="HU102" s="44"/>
      <c r="HV102" s="44"/>
      <c r="HW102" s="44"/>
      <c r="HX102" s="44"/>
      <c r="HY102" s="44"/>
      <c r="HZ102" s="44"/>
      <c r="IA102" s="44"/>
      <c r="IB102" s="44"/>
      <c r="IC102" s="44"/>
      <c r="ID102" s="44"/>
      <c r="IE102" s="44"/>
      <c r="IF102" s="44"/>
      <c r="IG102" s="44"/>
      <c r="IH102" s="44"/>
      <c r="II102" s="44"/>
      <c r="IJ102" s="44"/>
      <c r="IK102" s="44"/>
      <c r="IL102" s="44"/>
      <c r="IM102" s="44"/>
      <c r="IN102" s="44"/>
      <c r="IO102" s="44"/>
      <c r="IP102" s="44"/>
      <c r="IQ102" s="44"/>
      <c r="IR102" s="44"/>
      <c r="IS102" s="44"/>
      <c r="IT102" s="44"/>
      <c r="IU102" s="44"/>
      <c r="IV102" s="44"/>
      <c r="IW102" s="44"/>
      <c r="IX102" s="44"/>
      <c r="IY102" s="44"/>
      <c r="IZ102" s="44"/>
      <c r="JA102" s="44"/>
      <c r="JB102" s="44"/>
      <c r="JC102" s="44"/>
      <c r="JD102" s="44"/>
      <c r="JE102" s="44"/>
      <c r="JF102" s="44"/>
      <c r="JG102" s="44"/>
      <c r="JH102" s="44"/>
      <c r="JI102" s="44"/>
      <c r="JJ102" s="44"/>
      <c r="JK102" s="44"/>
      <c r="JL102" s="44"/>
      <c r="JM102" s="44"/>
      <c r="JN102" s="44"/>
      <c r="JO102" s="44"/>
      <c r="JP102" s="44"/>
      <c r="JQ102" s="44"/>
      <c r="JR102" s="44"/>
      <c r="JS102" s="44"/>
      <c r="JT102" s="44"/>
      <c r="JU102" s="44"/>
      <c r="JV102" s="44"/>
      <c r="JW102" s="44"/>
      <c r="JX102" s="44"/>
      <c r="JY102" s="44"/>
      <c r="JZ102" s="44"/>
      <c r="KA102" s="44"/>
      <c r="KB102" s="44"/>
      <c r="KC102" s="44"/>
      <c r="KD102" s="44"/>
      <c r="KE102" s="44"/>
      <c r="KF102" s="44"/>
      <c r="KG102" s="44"/>
      <c r="KH102" s="44"/>
      <c r="KI102" s="44"/>
      <c r="KJ102" s="44"/>
      <c r="KK102" s="44"/>
      <c r="KL102" s="44"/>
      <c r="KM102" s="44"/>
      <c r="KN102" s="44"/>
      <c r="KO102" s="44"/>
      <c r="KP102" s="44"/>
      <c r="KQ102" s="44"/>
      <c r="KR102" s="44"/>
      <c r="KS102" s="44"/>
      <c r="KT102" s="44"/>
      <c r="KU102" s="44"/>
      <c r="KV102" s="44"/>
      <c r="KW102" s="44"/>
      <c r="KX102" s="44"/>
      <c r="KY102" s="44"/>
      <c r="KZ102" s="44"/>
      <c r="LA102" s="44"/>
      <c r="LB102" s="44"/>
      <c r="LC102" s="44"/>
      <c r="LD102" s="44"/>
      <c r="LE102" s="44"/>
      <c r="LF102" s="44"/>
      <c r="LG102" s="44"/>
      <c r="LH102" s="44"/>
      <c r="LI102" s="44"/>
      <c r="LJ102" s="44"/>
      <c r="LK102" s="44"/>
      <c r="LL102" s="44"/>
      <c r="LM102" s="44"/>
      <c r="LN102" s="44"/>
      <c r="LO102" s="44"/>
      <c r="LP102" s="44"/>
      <c r="LQ102" s="44"/>
      <c r="LR102" s="44"/>
      <c r="LS102" s="44"/>
      <c r="LT102" s="44"/>
      <c r="LU102" s="44"/>
      <c r="LV102" s="44"/>
      <c r="LW102" s="44"/>
      <c r="LX102" s="44"/>
      <c r="LY102" s="44"/>
      <c r="LZ102" s="44"/>
      <c r="MA102" s="44"/>
      <c r="MB102" s="44"/>
      <c r="MC102" s="44"/>
      <c r="MD102" s="44"/>
      <c r="ME102" s="44"/>
      <c r="MF102" s="44"/>
      <c r="MG102" s="44"/>
      <c r="MH102" s="44"/>
      <c r="MI102" s="44"/>
      <c r="MJ102" s="44"/>
      <c r="MK102" s="44"/>
      <c r="ML102" s="44"/>
      <c r="MM102" s="44"/>
      <c r="MN102" s="44"/>
      <c r="MO102" s="44"/>
      <c r="MP102" s="44"/>
      <c r="MQ102" s="44"/>
      <c r="MR102" s="44"/>
      <c r="MS102" s="44"/>
      <c r="MT102" s="44"/>
      <c r="MU102" s="44"/>
      <c r="MV102" s="44"/>
      <c r="MW102" s="44"/>
      <c r="MX102" s="44"/>
      <c r="MY102" s="44"/>
      <c r="MZ102" s="44"/>
      <c r="NA102" s="44"/>
      <c r="NB102" s="44"/>
      <c r="NC102" s="44"/>
      <c r="ND102" s="44"/>
      <c r="NE102" s="44"/>
      <c r="NF102" s="44"/>
      <c r="NG102" s="44"/>
      <c r="NH102" s="44"/>
      <c r="NI102" s="44"/>
      <c r="NJ102" s="44"/>
      <c r="NK102" s="44"/>
      <c r="NL102" s="44"/>
      <c r="NM102" s="44"/>
      <c r="NN102" s="44"/>
      <c r="NO102" s="44"/>
      <c r="NP102" s="44"/>
      <c r="NQ102" s="44"/>
      <c r="NR102" s="44"/>
      <c r="NS102" s="44"/>
      <c r="NT102" s="44"/>
      <c r="NU102" s="44"/>
      <c r="NV102" s="44"/>
      <c r="NW102" s="44"/>
      <c r="NX102" s="44"/>
      <c r="NY102" s="44"/>
      <c r="NZ102" s="44"/>
      <c r="OA102" s="44"/>
      <c r="OB102" s="44"/>
      <c r="OC102" s="44"/>
      <c r="OD102" s="44"/>
      <c r="OE102" s="44"/>
      <c r="OF102" s="44"/>
      <c r="OG102" s="44"/>
      <c r="OH102" s="44"/>
      <c r="OI102" s="44"/>
      <c r="OJ102" s="44"/>
      <c r="OK102" s="44"/>
      <c r="OL102" s="44"/>
      <c r="OM102" s="44"/>
      <c r="ON102" s="44"/>
      <c r="OO102" s="44"/>
      <c r="OP102" s="44"/>
      <c r="OQ102" s="44"/>
      <c r="OR102" s="44"/>
      <c r="OS102" s="44"/>
      <c r="OT102" s="44"/>
      <c r="OU102" s="44"/>
      <c r="OV102" s="44"/>
      <c r="OW102" s="44"/>
      <c r="OX102" s="44"/>
      <c r="OY102" s="44"/>
      <c r="OZ102" s="44"/>
      <c r="PA102" s="44"/>
      <c r="PB102" s="44"/>
      <c r="PC102" s="44"/>
      <c r="PD102" s="44"/>
      <c r="PE102" s="44"/>
      <c r="PF102" s="44"/>
      <c r="PG102" s="44"/>
      <c r="PH102" s="44"/>
      <c r="PI102" s="44"/>
      <c r="PJ102" s="44"/>
      <c r="PK102" s="44"/>
      <c r="PL102" s="44"/>
      <c r="PM102" s="44"/>
      <c r="PN102" s="44"/>
      <c r="PO102" s="44"/>
      <c r="PP102" s="44"/>
      <c r="PQ102" s="44"/>
      <c r="PR102" s="7" t="s">
        <v>75</v>
      </c>
    </row>
    <row r="103" spans="3:434" x14ac:dyDescent="0.3">
      <c r="C103" s="6"/>
      <c r="D103" s="25"/>
      <c r="E103" s="11"/>
      <c r="F103" s="9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/>
      <c r="BS103" s="14"/>
      <c r="BT103" s="14"/>
      <c r="BU103" s="14"/>
      <c r="BV103" s="14"/>
      <c r="BW103" s="14"/>
      <c r="BX103" s="14"/>
      <c r="BY103" s="14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14"/>
      <c r="CK103" s="14"/>
      <c r="CL103" s="14"/>
      <c r="CM103" s="14"/>
      <c r="CN103" s="14"/>
      <c r="CO103" s="14"/>
      <c r="CP103" s="14"/>
      <c r="CQ103" s="14"/>
      <c r="CR103" s="14"/>
      <c r="CS103" s="14"/>
      <c r="CT103" s="14"/>
      <c r="CU103" s="14"/>
      <c r="CV103" s="14"/>
      <c r="CW103" s="14"/>
      <c r="CX103" s="14"/>
      <c r="CY103" s="14"/>
      <c r="CZ103" s="14"/>
      <c r="DA103" s="14"/>
      <c r="DB103" s="14"/>
      <c r="DC103" s="14"/>
      <c r="DD103" s="14"/>
      <c r="DE103" s="14"/>
      <c r="DF103" s="14"/>
      <c r="DG103" s="14"/>
      <c r="DH103" s="14"/>
      <c r="DI103" s="14"/>
      <c r="DJ103" s="14"/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  <c r="EA103" s="14"/>
      <c r="EB103" s="14"/>
      <c r="EC103" s="14"/>
      <c r="ED103" s="14"/>
      <c r="EE103" s="14"/>
      <c r="EF103" s="14"/>
      <c r="EG103" s="14"/>
      <c r="EH103" s="14"/>
      <c r="EI103" s="14"/>
      <c r="EJ103" s="14"/>
      <c r="EK103" s="14"/>
      <c r="EL103" s="14"/>
      <c r="EM103" s="14"/>
      <c r="EN103" s="14"/>
      <c r="EO103" s="14"/>
      <c r="EP103" s="14"/>
      <c r="EQ103" s="14"/>
      <c r="ER103" s="14"/>
      <c r="ES103" s="14"/>
      <c r="ET103" s="14"/>
      <c r="EU103" s="14"/>
      <c r="EV103" s="14"/>
      <c r="EW103" s="14"/>
      <c r="EX103" s="14"/>
      <c r="EY103" s="14"/>
      <c r="EZ103" s="14"/>
      <c r="FA103" s="14"/>
      <c r="FB103" s="14"/>
      <c r="FC103" s="14"/>
      <c r="FD103" s="14"/>
      <c r="FE103" s="14"/>
      <c r="FF103" s="14"/>
      <c r="FG103" s="14"/>
      <c r="FH103" s="14"/>
      <c r="FI103" s="14"/>
      <c r="FJ103" s="14"/>
      <c r="FK103" s="14"/>
      <c r="FL103" s="14"/>
      <c r="FM103" s="14"/>
      <c r="FN103" s="14"/>
      <c r="FO103" s="14"/>
      <c r="FP103" s="14"/>
      <c r="FQ103" s="14"/>
      <c r="FR103" s="14"/>
      <c r="FS103" s="14"/>
      <c r="FT103" s="14"/>
      <c r="FU103" s="14"/>
      <c r="FV103" s="14"/>
      <c r="FW103" s="14"/>
      <c r="FX103" s="14"/>
      <c r="FY103" s="14"/>
      <c r="FZ103" s="14"/>
      <c r="GA103" s="14"/>
      <c r="GB103" s="14"/>
      <c r="GC103" s="14"/>
      <c r="GD103" s="14"/>
      <c r="GE103" s="14"/>
      <c r="GF103" s="14"/>
      <c r="GG103" s="14"/>
      <c r="GH103" s="14"/>
      <c r="GI103" s="14"/>
      <c r="GJ103" s="14"/>
      <c r="GK103" s="14"/>
      <c r="GL103" s="14"/>
      <c r="GM103" s="14"/>
      <c r="GN103" s="14"/>
      <c r="GO103" s="14"/>
      <c r="GP103" s="14"/>
      <c r="GQ103" s="14"/>
      <c r="GR103" s="14"/>
      <c r="GS103" s="14"/>
      <c r="GT103" s="14"/>
      <c r="GU103" s="14"/>
      <c r="GV103" s="14"/>
      <c r="GW103" s="14"/>
      <c r="GX103" s="14"/>
      <c r="GY103" s="14"/>
      <c r="GZ103" s="14"/>
      <c r="HA103" s="14"/>
      <c r="HB103" s="14"/>
      <c r="HC103" s="14"/>
      <c r="HD103" s="14"/>
      <c r="HE103" s="14"/>
      <c r="HF103" s="14"/>
      <c r="HG103" s="14"/>
      <c r="HH103" s="14"/>
      <c r="HI103" s="14"/>
      <c r="HJ103" s="14"/>
      <c r="HK103" s="14"/>
      <c r="HL103" s="14"/>
      <c r="HM103" s="14"/>
      <c r="HN103" s="14"/>
      <c r="HO103" s="14"/>
      <c r="HP103" s="14"/>
      <c r="HQ103" s="14"/>
      <c r="HR103" s="14"/>
      <c r="HS103" s="14"/>
      <c r="HT103" s="14"/>
      <c r="HU103" s="14"/>
      <c r="HV103" s="14"/>
      <c r="HW103" s="14"/>
      <c r="HX103" s="14"/>
      <c r="HY103" s="14"/>
      <c r="HZ103" s="14"/>
      <c r="IA103" s="14"/>
      <c r="IB103" s="14"/>
      <c r="IC103" s="14"/>
      <c r="ID103" s="14"/>
      <c r="IE103" s="14"/>
      <c r="IF103" s="14"/>
      <c r="IG103" s="14"/>
      <c r="IH103" s="14"/>
      <c r="II103" s="14"/>
      <c r="IJ103" s="14"/>
      <c r="IK103" s="14"/>
      <c r="IL103" s="14"/>
      <c r="IM103" s="14"/>
      <c r="IN103" s="14"/>
      <c r="IO103" s="14"/>
      <c r="IP103" s="14"/>
      <c r="IQ103" s="14"/>
      <c r="IR103" s="14"/>
      <c r="IS103" s="14"/>
      <c r="IT103" s="14"/>
      <c r="IU103" s="14"/>
      <c r="IV103" s="14"/>
      <c r="IW103" s="14"/>
      <c r="IX103" s="14"/>
      <c r="IY103" s="14"/>
      <c r="IZ103" s="14"/>
      <c r="JA103" s="14"/>
      <c r="JB103" s="14"/>
      <c r="JC103" s="14"/>
      <c r="JD103" s="14"/>
      <c r="JE103" s="14"/>
      <c r="JF103" s="14"/>
      <c r="JG103" s="14"/>
      <c r="JH103" s="14"/>
      <c r="JI103" s="14"/>
      <c r="JJ103" s="14"/>
      <c r="JK103" s="14"/>
      <c r="JL103" s="14"/>
      <c r="JM103" s="14"/>
      <c r="JN103" s="14"/>
      <c r="JO103" s="14"/>
      <c r="JP103" s="14"/>
      <c r="JQ103" s="14"/>
      <c r="JR103" s="14"/>
      <c r="JS103" s="14"/>
      <c r="JT103" s="14"/>
      <c r="JU103" s="14"/>
      <c r="JV103" s="14"/>
      <c r="JW103" s="14"/>
      <c r="JX103" s="14"/>
      <c r="JY103" s="14"/>
      <c r="JZ103" s="14"/>
      <c r="KA103" s="14"/>
      <c r="KB103" s="14"/>
      <c r="KC103" s="14"/>
      <c r="KD103" s="14"/>
      <c r="KE103" s="14"/>
      <c r="KF103" s="14"/>
      <c r="KG103" s="14"/>
      <c r="KH103" s="14"/>
      <c r="KI103" s="14"/>
      <c r="KJ103" s="14"/>
      <c r="KK103" s="14"/>
      <c r="KL103" s="14"/>
      <c r="KM103" s="14"/>
      <c r="KN103" s="14"/>
      <c r="KO103" s="14"/>
      <c r="KP103" s="14"/>
      <c r="KQ103" s="14"/>
      <c r="KR103" s="14"/>
      <c r="KS103" s="14"/>
      <c r="KT103" s="14"/>
      <c r="KU103" s="14"/>
      <c r="KV103" s="14"/>
      <c r="KW103" s="14"/>
      <c r="KX103" s="14"/>
      <c r="KY103" s="14"/>
      <c r="KZ103" s="14"/>
      <c r="LA103" s="14"/>
      <c r="LB103" s="14"/>
      <c r="LC103" s="14"/>
      <c r="LD103" s="14"/>
      <c r="LE103" s="14"/>
      <c r="LF103" s="14"/>
      <c r="LG103" s="14"/>
      <c r="LH103" s="14"/>
      <c r="LI103" s="14"/>
      <c r="LJ103" s="14"/>
      <c r="LK103" s="14"/>
      <c r="LL103" s="14"/>
      <c r="LM103" s="14"/>
      <c r="LN103" s="14"/>
      <c r="LO103" s="14"/>
      <c r="LP103" s="14"/>
      <c r="LQ103" s="14"/>
      <c r="LR103" s="14"/>
      <c r="LS103" s="14"/>
      <c r="LT103" s="14"/>
      <c r="LU103" s="14"/>
      <c r="LV103" s="14"/>
      <c r="LW103" s="14"/>
      <c r="LX103" s="14"/>
      <c r="LY103" s="14"/>
      <c r="LZ103" s="14"/>
      <c r="MA103" s="14"/>
      <c r="MB103" s="14"/>
      <c r="MC103" s="14"/>
      <c r="MD103" s="14"/>
      <c r="ME103" s="14"/>
      <c r="MF103" s="14"/>
      <c r="MG103" s="14"/>
      <c r="MH103" s="14"/>
      <c r="MI103" s="14"/>
      <c r="MJ103" s="14"/>
      <c r="MK103" s="14"/>
      <c r="ML103" s="14"/>
      <c r="MM103" s="14"/>
      <c r="MN103" s="14"/>
      <c r="MO103" s="14"/>
      <c r="MP103" s="14"/>
      <c r="MQ103" s="14"/>
      <c r="MR103" s="14"/>
      <c r="MS103" s="14"/>
      <c r="MT103" s="14"/>
      <c r="MU103" s="14"/>
      <c r="MV103" s="14"/>
      <c r="MW103" s="14"/>
      <c r="MX103" s="14"/>
      <c r="MY103" s="14"/>
      <c r="MZ103" s="14"/>
      <c r="NA103" s="14"/>
      <c r="NB103" s="14"/>
      <c r="NC103" s="14"/>
      <c r="ND103" s="14"/>
      <c r="NE103" s="14"/>
      <c r="NF103" s="14"/>
      <c r="NG103" s="14"/>
      <c r="NH103" s="14"/>
      <c r="NI103" s="14"/>
      <c r="NJ103" s="14"/>
      <c r="NK103" s="14"/>
      <c r="NL103" s="14"/>
      <c r="NM103" s="14"/>
      <c r="NN103" s="14"/>
      <c r="NO103" s="14"/>
      <c r="NP103" s="14"/>
      <c r="NQ103" s="14"/>
      <c r="NR103" s="14"/>
      <c r="NS103" s="14"/>
      <c r="NT103" s="14"/>
      <c r="NU103" s="14"/>
      <c r="NV103" s="14"/>
      <c r="NW103" s="14"/>
      <c r="NX103" s="14"/>
      <c r="NY103" s="14"/>
      <c r="NZ103" s="14"/>
      <c r="OA103" s="14"/>
      <c r="OB103" s="14"/>
      <c r="OC103" s="14"/>
      <c r="OD103" s="14"/>
      <c r="OE103" s="14"/>
      <c r="OF103" s="14"/>
      <c r="OG103" s="14"/>
      <c r="OH103" s="14"/>
      <c r="OI103" s="14"/>
      <c r="OJ103" s="14"/>
      <c r="OK103" s="14"/>
      <c r="OL103" s="14"/>
      <c r="OM103" s="14"/>
      <c r="ON103" s="14"/>
      <c r="OO103" s="14"/>
      <c r="OP103" s="14"/>
      <c r="OQ103" s="14"/>
      <c r="OR103" s="14"/>
      <c r="OS103" s="14"/>
      <c r="OT103" s="14"/>
      <c r="OU103" s="14"/>
      <c r="OV103" s="14"/>
      <c r="OW103" s="14"/>
      <c r="OX103" s="14"/>
      <c r="OY103" s="14"/>
      <c r="OZ103" s="14"/>
      <c r="PA103" s="14"/>
      <c r="PB103" s="14"/>
      <c r="PC103" s="14"/>
      <c r="PD103" s="14"/>
      <c r="PE103" s="14"/>
      <c r="PF103" s="14"/>
      <c r="PG103" s="14"/>
      <c r="PH103" s="14"/>
      <c r="PI103" s="14"/>
      <c r="PJ103" s="14"/>
      <c r="PK103" s="14"/>
      <c r="PL103" s="14"/>
      <c r="PM103" s="14"/>
      <c r="PN103" s="14"/>
      <c r="PO103" s="14"/>
      <c r="PP103" s="14"/>
      <c r="PQ103" s="14"/>
      <c r="PR103" s="7"/>
    </row>
    <row r="104" spans="3:434" x14ac:dyDescent="0.3">
      <c r="C104" s="6"/>
      <c r="D104" s="28" t="s">
        <v>55</v>
      </c>
      <c r="E104" s="11" t="s">
        <v>2</v>
      </c>
      <c r="F104" s="9"/>
      <c r="G104" s="14">
        <f>G106+G110</f>
        <v>0</v>
      </c>
      <c r="H104" s="14">
        <f t="shared" ref="H104:BS104" si="85">H106+H110</f>
        <v>0</v>
      </c>
      <c r="I104" s="14">
        <f t="shared" si="85"/>
        <v>0</v>
      </c>
      <c r="J104" s="14">
        <f t="shared" si="85"/>
        <v>0</v>
      </c>
      <c r="K104" s="14">
        <f t="shared" si="85"/>
        <v>0</v>
      </c>
      <c r="L104" s="14">
        <f t="shared" si="85"/>
        <v>0</v>
      </c>
      <c r="M104" s="14">
        <f t="shared" si="85"/>
        <v>0</v>
      </c>
      <c r="N104" s="14">
        <f t="shared" si="85"/>
        <v>0</v>
      </c>
      <c r="O104" s="14">
        <f t="shared" si="85"/>
        <v>0</v>
      </c>
      <c r="P104" s="14">
        <f t="shared" si="85"/>
        <v>0</v>
      </c>
      <c r="Q104" s="14">
        <f t="shared" si="85"/>
        <v>0</v>
      </c>
      <c r="R104" s="14">
        <f t="shared" si="85"/>
        <v>0</v>
      </c>
      <c r="S104" s="14">
        <f t="shared" si="85"/>
        <v>0</v>
      </c>
      <c r="T104" s="14">
        <f t="shared" si="85"/>
        <v>0</v>
      </c>
      <c r="U104" s="14">
        <f t="shared" si="85"/>
        <v>0</v>
      </c>
      <c r="V104" s="14">
        <f t="shared" si="85"/>
        <v>0</v>
      </c>
      <c r="W104" s="14">
        <f t="shared" si="85"/>
        <v>0</v>
      </c>
      <c r="X104" s="14">
        <f t="shared" si="85"/>
        <v>0</v>
      </c>
      <c r="Y104" s="14">
        <f t="shared" si="85"/>
        <v>0</v>
      </c>
      <c r="Z104" s="14">
        <f t="shared" si="85"/>
        <v>0</v>
      </c>
      <c r="AA104" s="14">
        <f t="shared" si="85"/>
        <v>0</v>
      </c>
      <c r="AB104" s="14">
        <f t="shared" si="85"/>
        <v>0</v>
      </c>
      <c r="AC104" s="14">
        <f t="shared" si="85"/>
        <v>0</v>
      </c>
      <c r="AD104" s="14">
        <f t="shared" si="85"/>
        <v>0</v>
      </c>
      <c r="AE104" s="14">
        <f t="shared" si="85"/>
        <v>0</v>
      </c>
      <c r="AF104" s="14">
        <f t="shared" si="85"/>
        <v>0</v>
      </c>
      <c r="AG104" s="14">
        <f t="shared" si="85"/>
        <v>0</v>
      </c>
      <c r="AH104" s="14">
        <f t="shared" si="85"/>
        <v>0</v>
      </c>
      <c r="AI104" s="14">
        <f t="shared" si="85"/>
        <v>0</v>
      </c>
      <c r="AJ104" s="14">
        <f t="shared" si="85"/>
        <v>0</v>
      </c>
      <c r="AK104" s="14">
        <f t="shared" si="85"/>
        <v>0</v>
      </c>
      <c r="AL104" s="14">
        <f t="shared" si="85"/>
        <v>0</v>
      </c>
      <c r="AM104" s="14">
        <f t="shared" si="85"/>
        <v>0</v>
      </c>
      <c r="AN104" s="14">
        <f t="shared" si="85"/>
        <v>0</v>
      </c>
      <c r="AO104" s="14">
        <f t="shared" si="85"/>
        <v>0</v>
      </c>
      <c r="AP104" s="14">
        <f t="shared" si="85"/>
        <v>0</v>
      </c>
      <c r="AQ104" s="14">
        <f t="shared" si="85"/>
        <v>0</v>
      </c>
      <c r="AR104" s="14">
        <f t="shared" si="85"/>
        <v>0</v>
      </c>
      <c r="AS104" s="14">
        <f t="shared" si="85"/>
        <v>0</v>
      </c>
      <c r="AT104" s="14">
        <f t="shared" si="85"/>
        <v>0</v>
      </c>
      <c r="AU104" s="14">
        <f t="shared" si="85"/>
        <v>0</v>
      </c>
      <c r="AV104" s="14">
        <f t="shared" si="85"/>
        <v>0</v>
      </c>
      <c r="AW104" s="14">
        <f t="shared" si="85"/>
        <v>0</v>
      </c>
      <c r="AX104" s="14">
        <f t="shared" si="85"/>
        <v>0</v>
      </c>
      <c r="AY104" s="14">
        <f t="shared" si="85"/>
        <v>0</v>
      </c>
      <c r="AZ104" s="14">
        <f t="shared" si="85"/>
        <v>0</v>
      </c>
      <c r="BA104" s="14">
        <f t="shared" si="85"/>
        <v>0</v>
      </c>
      <c r="BB104" s="14">
        <f t="shared" si="85"/>
        <v>0</v>
      </c>
      <c r="BC104" s="14">
        <f t="shared" si="85"/>
        <v>0</v>
      </c>
      <c r="BD104" s="14">
        <f t="shared" si="85"/>
        <v>0</v>
      </c>
      <c r="BE104" s="14">
        <f t="shared" si="85"/>
        <v>0</v>
      </c>
      <c r="BF104" s="14">
        <f t="shared" si="85"/>
        <v>0</v>
      </c>
      <c r="BG104" s="14">
        <f t="shared" si="85"/>
        <v>0</v>
      </c>
      <c r="BH104" s="14">
        <f t="shared" si="85"/>
        <v>0</v>
      </c>
      <c r="BI104" s="14">
        <f t="shared" si="85"/>
        <v>0</v>
      </c>
      <c r="BJ104" s="14">
        <f t="shared" si="85"/>
        <v>0</v>
      </c>
      <c r="BK104" s="14">
        <f t="shared" si="85"/>
        <v>0</v>
      </c>
      <c r="BL104" s="14">
        <f t="shared" si="85"/>
        <v>0</v>
      </c>
      <c r="BM104" s="14">
        <f t="shared" si="85"/>
        <v>0</v>
      </c>
      <c r="BN104" s="14">
        <f t="shared" si="85"/>
        <v>0</v>
      </c>
      <c r="BO104" s="14">
        <f t="shared" si="85"/>
        <v>0</v>
      </c>
      <c r="BP104" s="14">
        <f t="shared" si="85"/>
        <v>0</v>
      </c>
      <c r="BQ104" s="14">
        <f t="shared" si="85"/>
        <v>0</v>
      </c>
      <c r="BR104" s="14">
        <f t="shared" si="85"/>
        <v>0</v>
      </c>
      <c r="BS104" s="14">
        <f t="shared" si="85"/>
        <v>0</v>
      </c>
      <c r="BT104" s="14">
        <f t="shared" ref="BT104:EE104" si="86">BT106+BT110</f>
        <v>0</v>
      </c>
      <c r="BU104" s="14">
        <f t="shared" si="86"/>
        <v>0</v>
      </c>
      <c r="BV104" s="14">
        <f t="shared" si="86"/>
        <v>0</v>
      </c>
      <c r="BW104" s="14">
        <f t="shared" si="86"/>
        <v>0</v>
      </c>
      <c r="BX104" s="14">
        <f t="shared" si="86"/>
        <v>0</v>
      </c>
      <c r="BY104" s="14">
        <f t="shared" si="86"/>
        <v>0</v>
      </c>
      <c r="BZ104" s="14">
        <f t="shared" si="86"/>
        <v>0</v>
      </c>
      <c r="CA104" s="14">
        <f t="shared" si="86"/>
        <v>0</v>
      </c>
      <c r="CB104" s="14">
        <f t="shared" si="86"/>
        <v>0</v>
      </c>
      <c r="CC104" s="14">
        <f t="shared" si="86"/>
        <v>0</v>
      </c>
      <c r="CD104" s="14">
        <f t="shared" si="86"/>
        <v>0</v>
      </c>
      <c r="CE104" s="14">
        <f t="shared" si="86"/>
        <v>0</v>
      </c>
      <c r="CF104" s="14">
        <f t="shared" si="86"/>
        <v>0</v>
      </c>
      <c r="CG104" s="14">
        <f t="shared" si="86"/>
        <v>0</v>
      </c>
      <c r="CH104" s="14">
        <f t="shared" si="86"/>
        <v>0</v>
      </c>
      <c r="CI104" s="14">
        <f t="shared" si="86"/>
        <v>0</v>
      </c>
      <c r="CJ104" s="14">
        <f t="shared" si="86"/>
        <v>0</v>
      </c>
      <c r="CK104" s="14">
        <f t="shared" si="86"/>
        <v>0</v>
      </c>
      <c r="CL104" s="14">
        <f t="shared" si="86"/>
        <v>0</v>
      </c>
      <c r="CM104" s="14">
        <f t="shared" si="86"/>
        <v>0</v>
      </c>
      <c r="CN104" s="14">
        <f t="shared" si="86"/>
        <v>0</v>
      </c>
      <c r="CO104" s="14">
        <f t="shared" si="86"/>
        <v>0</v>
      </c>
      <c r="CP104" s="14">
        <f t="shared" si="86"/>
        <v>0</v>
      </c>
      <c r="CQ104" s="14">
        <f t="shared" si="86"/>
        <v>0</v>
      </c>
      <c r="CR104" s="14">
        <f t="shared" si="86"/>
        <v>0</v>
      </c>
      <c r="CS104" s="14">
        <f t="shared" si="86"/>
        <v>0</v>
      </c>
      <c r="CT104" s="14">
        <f t="shared" si="86"/>
        <v>0</v>
      </c>
      <c r="CU104" s="14">
        <f t="shared" si="86"/>
        <v>0</v>
      </c>
      <c r="CV104" s="14">
        <f t="shared" si="86"/>
        <v>0</v>
      </c>
      <c r="CW104" s="14">
        <f t="shared" si="86"/>
        <v>0</v>
      </c>
      <c r="CX104" s="14">
        <f t="shared" si="86"/>
        <v>0</v>
      </c>
      <c r="CY104" s="14">
        <f t="shared" si="86"/>
        <v>0</v>
      </c>
      <c r="CZ104" s="14">
        <f t="shared" si="86"/>
        <v>0</v>
      </c>
      <c r="DA104" s="14">
        <f t="shared" si="86"/>
        <v>0</v>
      </c>
      <c r="DB104" s="14">
        <f t="shared" si="86"/>
        <v>0</v>
      </c>
      <c r="DC104" s="14">
        <f t="shared" si="86"/>
        <v>0</v>
      </c>
      <c r="DD104" s="14">
        <f t="shared" si="86"/>
        <v>0</v>
      </c>
      <c r="DE104" s="14">
        <f t="shared" si="86"/>
        <v>0</v>
      </c>
      <c r="DF104" s="14">
        <f t="shared" si="86"/>
        <v>0</v>
      </c>
      <c r="DG104" s="14">
        <f t="shared" si="86"/>
        <v>0</v>
      </c>
      <c r="DH104" s="14">
        <f t="shared" si="86"/>
        <v>0</v>
      </c>
      <c r="DI104" s="14">
        <f t="shared" si="86"/>
        <v>0</v>
      </c>
      <c r="DJ104" s="14">
        <f t="shared" si="86"/>
        <v>0</v>
      </c>
      <c r="DK104" s="14">
        <f t="shared" si="86"/>
        <v>0</v>
      </c>
      <c r="DL104" s="14">
        <f t="shared" si="86"/>
        <v>0</v>
      </c>
      <c r="DM104" s="14">
        <f t="shared" si="86"/>
        <v>0</v>
      </c>
      <c r="DN104" s="14">
        <f t="shared" si="86"/>
        <v>0</v>
      </c>
      <c r="DO104" s="14">
        <f t="shared" si="86"/>
        <v>0</v>
      </c>
      <c r="DP104" s="14">
        <f t="shared" si="86"/>
        <v>0</v>
      </c>
      <c r="DQ104" s="14">
        <f t="shared" si="86"/>
        <v>0</v>
      </c>
      <c r="DR104" s="14">
        <f t="shared" si="86"/>
        <v>0</v>
      </c>
      <c r="DS104" s="14">
        <f t="shared" si="86"/>
        <v>0</v>
      </c>
      <c r="DT104" s="14">
        <f t="shared" si="86"/>
        <v>0</v>
      </c>
      <c r="DU104" s="14">
        <f t="shared" si="86"/>
        <v>0</v>
      </c>
      <c r="DV104" s="14">
        <f t="shared" si="86"/>
        <v>0</v>
      </c>
      <c r="DW104" s="14">
        <f t="shared" si="86"/>
        <v>0</v>
      </c>
      <c r="DX104" s="14">
        <f t="shared" si="86"/>
        <v>0</v>
      </c>
      <c r="DY104" s="14">
        <f t="shared" si="86"/>
        <v>0</v>
      </c>
      <c r="DZ104" s="14">
        <f t="shared" si="86"/>
        <v>0</v>
      </c>
      <c r="EA104" s="14">
        <f t="shared" si="86"/>
        <v>0</v>
      </c>
      <c r="EB104" s="14">
        <f t="shared" si="86"/>
        <v>0</v>
      </c>
      <c r="EC104" s="14">
        <f t="shared" si="86"/>
        <v>0</v>
      </c>
      <c r="ED104" s="14">
        <f t="shared" si="86"/>
        <v>0</v>
      </c>
      <c r="EE104" s="14">
        <f t="shared" si="86"/>
        <v>0</v>
      </c>
      <c r="EF104" s="14">
        <f t="shared" ref="EF104:GQ104" si="87">EF106+EF110</f>
        <v>0</v>
      </c>
      <c r="EG104" s="14">
        <f t="shared" si="87"/>
        <v>0</v>
      </c>
      <c r="EH104" s="14">
        <f t="shared" si="87"/>
        <v>0</v>
      </c>
      <c r="EI104" s="14">
        <f t="shared" si="87"/>
        <v>0</v>
      </c>
      <c r="EJ104" s="14">
        <f t="shared" si="87"/>
        <v>0</v>
      </c>
      <c r="EK104" s="14">
        <f t="shared" si="87"/>
        <v>0</v>
      </c>
      <c r="EL104" s="14">
        <f t="shared" si="87"/>
        <v>0</v>
      </c>
      <c r="EM104" s="14">
        <f t="shared" si="87"/>
        <v>0</v>
      </c>
      <c r="EN104" s="14">
        <f t="shared" si="87"/>
        <v>0</v>
      </c>
      <c r="EO104" s="14">
        <f t="shared" si="87"/>
        <v>0</v>
      </c>
      <c r="EP104" s="14">
        <f t="shared" si="87"/>
        <v>0</v>
      </c>
      <c r="EQ104" s="14">
        <f t="shared" si="87"/>
        <v>0</v>
      </c>
      <c r="ER104" s="14">
        <f t="shared" si="87"/>
        <v>0</v>
      </c>
      <c r="ES104" s="14">
        <f t="shared" si="87"/>
        <v>0</v>
      </c>
      <c r="ET104" s="14">
        <f t="shared" si="87"/>
        <v>0</v>
      </c>
      <c r="EU104" s="14">
        <f t="shared" si="87"/>
        <v>0</v>
      </c>
      <c r="EV104" s="14">
        <f t="shared" si="87"/>
        <v>0</v>
      </c>
      <c r="EW104" s="14">
        <f t="shared" si="87"/>
        <v>0</v>
      </c>
      <c r="EX104" s="14">
        <f t="shared" si="87"/>
        <v>0</v>
      </c>
      <c r="EY104" s="14">
        <f t="shared" si="87"/>
        <v>0</v>
      </c>
      <c r="EZ104" s="14">
        <f t="shared" si="87"/>
        <v>0</v>
      </c>
      <c r="FA104" s="14">
        <f t="shared" si="87"/>
        <v>0</v>
      </c>
      <c r="FB104" s="14">
        <f t="shared" si="87"/>
        <v>0</v>
      </c>
      <c r="FC104" s="14">
        <f t="shared" si="87"/>
        <v>0</v>
      </c>
      <c r="FD104" s="14">
        <f t="shared" si="87"/>
        <v>0</v>
      </c>
      <c r="FE104" s="14">
        <f t="shared" si="87"/>
        <v>0</v>
      </c>
      <c r="FF104" s="14">
        <f t="shared" si="87"/>
        <v>0</v>
      </c>
      <c r="FG104" s="14">
        <f t="shared" si="87"/>
        <v>0</v>
      </c>
      <c r="FH104" s="14">
        <f t="shared" si="87"/>
        <v>0</v>
      </c>
      <c r="FI104" s="14">
        <f t="shared" si="87"/>
        <v>0</v>
      </c>
      <c r="FJ104" s="14">
        <f t="shared" si="87"/>
        <v>0</v>
      </c>
      <c r="FK104" s="14">
        <f t="shared" si="87"/>
        <v>0</v>
      </c>
      <c r="FL104" s="14">
        <f t="shared" si="87"/>
        <v>0</v>
      </c>
      <c r="FM104" s="14">
        <f t="shared" si="87"/>
        <v>0</v>
      </c>
      <c r="FN104" s="14">
        <f t="shared" si="87"/>
        <v>0</v>
      </c>
      <c r="FO104" s="14">
        <f t="shared" si="87"/>
        <v>0</v>
      </c>
      <c r="FP104" s="14">
        <f t="shared" si="87"/>
        <v>0</v>
      </c>
      <c r="FQ104" s="14">
        <f t="shared" si="87"/>
        <v>0</v>
      </c>
      <c r="FR104" s="14">
        <f t="shared" si="87"/>
        <v>0</v>
      </c>
      <c r="FS104" s="14">
        <f t="shared" si="87"/>
        <v>0</v>
      </c>
      <c r="FT104" s="14">
        <f t="shared" si="87"/>
        <v>0</v>
      </c>
      <c r="FU104" s="14">
        <f t="shared" si="87"/>
        <v>0</v>
      </c>
      <c r="FV104" s="14">
        <f t="shared" si="87"/>
        <v>0</v>
      </c>
      <c r="FW104" s="14">
        <f t="shared" si="87"/>
        <v>0</v>
      </c>
      <c r="FX104" s="14">
        <f t="shared" si="87"/>
        <v>0</v>
      </c>
      <c r="FY104" s="14">
        <f t="shared" si="87"/>
        <v>0</v>
      </c>
      <c r="FZ104" s="14">
        <f t="shared" si="87"/>
        <v>0</v>
      </c>
      <c r="GA104" s="14">
        <f t="shared" si="87"/>
        <v>0</v>
      </c>
      <c r="GB104" s="14">
        <f t="shared" si="87"/>
        <v>0</v>
      </c>
      <c r="GC104" s="14">
        <f t="shared" si="87"/>
        <v>0</v>
      </c>
      <c r="GD104" s="14">
        <f t="shared" si="87"/>
        <v>0</v>
      </c>
      <c r="GE104" s="14">
        <f t="shared" si="87"/>
        <v>0</v>
      </c>
      <c r="GF104" s="14">
        <f t="shared" si="87"/>
        <v>0</v>
      </c>
      <c r="GG104" s="14">
        <f t="shared" si="87"/>
        <v>0</v>
      </c>
      <c r="GH104" s="14">
        <f t="shared" si="87"/>
        <v>0</v>
      </c>
      <c r="GI104" s="14">
        <f t="shared" si="87"/>
        <v>0</v>
      </c>
      <c r="GJ104" s="14">
        <f t="shared" si="87"/>
        <v>0</v>
      </c>
      <c r="GK104" s="14">
        <f t="shared" si="87"/>
        <v>0</v>
      </c>
      <c r="GL104" s="14">
        <f t="shared" si="87"/>
        <v>0</v>
      </c>
      <c r="GM104" s="14">
        <f t="shared" si="87"/>
        <v>0</v>
      </c>
      <c r="GN104" s="14">
        <f t="shared" si="87"/>
        <v>0</v>
      </c>
      <c r="GO104" s="14">
        <f t="shared" si="87"/>
        <v>0</v>
      </c>
      <c r="GP104" s="14">
        <f t="shared" si="87"/>
        <v>0</v>
      </c>
      <c r="GQ104" s="14">
        <f t="shared" si="87"/>
        <v>0</v>
      </c>
      <c r="GR104" s="14">
        <f t="shared" ref="GR104:JC104" si="88">GR106+GR110</f>
        <v>0</v>
      </c>
      <c r="GS104" s="14">
        <f t="shared" si="88"/>
        <v>0</v>
      </c>
      <c r="GT104" s="14">
        <f t="shared" si="88"/>
        <v>0</v>
      </c>
      <c r="GU104" s="14">
        <f t="shared" si="88"/>
        <v>0</v>
      </c>
      <c r="GV104" s="14">
        <f t="shared" si="88"/>
        <v>0</v>
      </c>
      <c r="GW104" s="14">
        <f t="shared" si="88"/>
        <v>0</v>
      </c>
      <c r="GX104" s="14">
        <f t="shared" si="88"/>
        <v>0</v>
      </c>
      <c r="GY104" s="14">
        <f t="shared" si="88"/>
        <v>0</v>
      </c>
      <c r="GZ104" s="14">
        <f t="shared" si="88"/>
        <v>0</v>
      </c>
      <c r="HA104" s="14">
        <f t="shared" si="88"/>
        <v>0</v>
      </c>
      <c r="HB104" s="14">
        <f t="shared" si="88"/>
        <v>0</v>
      </c>
      <c r="HC104" s="14">
        <f t="shared" si="88"/>
        <v>0</v>
      </c>
      <c r="HD104" s="14">
        <f t="shared" si="88"/>
        <v>0</v>
      </c>
      <c r="HE104" s="14">
        <f t="shared" si="88"/>
        <v>0</v>
      </c>
      <c r="HF104" s="14">
        <f t="shared" si="88"/>
        <v>0</v>
      </c>
      <c r="HG104" s="14">
        <f t="shared" si="88"/>
        <v>0</v>
      </c>
      <c r="HH104" s="14">
        <f t="shared" si="88"/>
        <v>0</v>
      </c>
      <c r="HI104" s="14">
        <f t="shared" si="88"/>
        <v>0</v>
      </c>
      <c r="HJ104" s="14">
        <f t="shared" si="88"/>
        <v>0</v>
      </c>
      <c r="HK104" s="14">
        <f t="shared" si="88"/>
        <v>0</v>
      </c>
      <c r="HL104" s="14">
        <f t="shared" si="88"/>
        <v>0</v>
      </c>
      <c r="HM104" s="14">
        <f t="shared" si="88"/>
        <v>0</v>
      </c>
      <c r="HN104" s="14">
        <f t="shared" si="88"/>
        <v>0</v>
      </c>
      <c r="HO104" s="14">
        <f t="shared" si="88"/>
        <v>0</v>
      </c>
      <c r="HP104" s="14">
        <f t="shared" si="88"/>
        <v>0</v>
      </c>
      <c r="HQ104" s="14">
        <f t="shared" si="88"/>
        <v>0</v>
      </c>
      <c r="HR104" s="14">
        <f t="shared" si="88"/>
        <v>0</v>
      </c>
      <c r="HS104" s="14">
        <f t="shared" si="88"/>
        <v>0</v>
      </c>
      <c r="HT104" s="14">
        <f t="shared" si="88"/>
        <v>0</v>
      </c>
      <c r="HU104" s="14">
        <f t="shared" si="88"/>
        <v>0</v>
      </c>
      <c r="HV104" s="14">
        <f t="shared" si="88"/>
        <v>0</v>
      </c>
      <c r="HW104" s="14">
        <f t="shared" si="88"/>
        <v>0</v>
      </c>
      <c r="HX104" s="14">
        <f t="shared" si="88"/>
        <v>0</v>
      </c>
      <c r="HY104" s="14">
        <f t="shared" si="88"/>
        <v>0</v>
      </c>
      <c r="HZ104" s="14">
        <f t="shared" si="88"/>
        <v>0</v>
      </c>
      <c r="IA104" s="14">
        <f t="shared" si="88"/>
        <v>0</v>
      </c>
      <c r="IB104" s="14">
        <f t="shared" si="88"/>
        <v>0</v>
      </c>
      <c r="IC104" s="14">
        <f t="shared" si="88"/>
        <v>0</v>
      </c>
      <c r="ID104" s="14">
        <f t="shared" si="88"/>
        <v>0</v>
      </c>
      <c r="IE104" s="14">
        <f t="shared" si="88"/>
        <v>0</v>
      </c>
      <c r="IF104" s="14">
        <f t="shared" si="88"/>
        <v>0</v>
      </c>
      <c r="IG104" s="14">
        <f t="shared" si="88"/>
        <v>0</v>
      </c>
      <c r="IH104" s="14">
        <f t="shared" si="88"/>
        <v>0</v>
      </c>
      <c r="II104" s="14">
        <f t="shared" si="88"/>
        <v>0</v>
      </c>
      <c r="IJ104" s="14">
        <f t="shared" si="88"/>
        <v>0</v>
      </c>
      <c r="IK104" s="14">
        <f t="shared" si="88"/>
        <v>0</v>
      </c>
      <c r="IL104" s="14">
        <f t="shared" si="88"/>
        <v>0</v>
      </c>
      <c r="IM104" s="14">
        <f t="shared" si="88"/>
        <v>0</v>
      </c>
      <c r="IN104" s="14">
        <f t="shared" si="88"/>
        <v>0</v>
      </c>
      <c r="IO104" s="14">
        <f t="shared" si="88"/>
        <v>0</v>
      </c>
      <c r="IP104" s="14">
        <f t="shared" si="88"/>
        <v>0</v>
      </c>
      <c r="IQ104" s="14">
        <f t="shared" si="88"/>
        <v>0</v>
      </c>
      <c r="IR104" s="14">
        <f t="shared" si="88"/>
        <v>0</v>
      </c>
      <c r="IS104" s="14">
        <f t="shared" si="88"/>
        <v>0</v>
      </c>
      <c r="IT104" s="14">
        <f t="shared" si="88"/>
        <v>0</v>
      </c>
      <c r="IU104" s="14">
        <f t="shared" si="88"/>
        <v>0</v>
      </c>
      <c r="IV104" s="14">
        <f t="shared" si="88"/>
        <v>0</v>
      </c>
      <c r="IW104" s="14">
        <f t="shared" si="88"/>
        <v>0</v>
      </c>
      <c r="IX104" s="14">
        <f t="shared" si="88"/>
        <v>0</v>
      </c>
      <c r="IY104" s="14">
        <f t="shared" si="88"/>
        <v>0</v>
      </c>
      <c r="IZ104" s="14">
        <f t="shared" si="88"/>
        <v>0</v>
      </c>
      <c r="JA104" s="14">
        <f t="shared" si="88"/>
        <v>0</v>
      </c>
      <c r="JB104" s="14">
        <f t="shared" si="88"/>
        <v>0</v>
      </c>
      <c r="JC104" s="14">
        <f t="shared" si="88"/>
        <v>0</v>
      </c>
      <c r="JD104" s="14">
        <f t="shared" ref="JD104:LO104" si="89">JD106+JD110</f>
        <v>0</v>
      </c>
      <c r="JE104" s="14">
        <f t="shared" si="89"/>
        <v>0</v>
      </c>
      <c r="JF104" s="14">
        <f t="shared" si="89"/>
        <v>0</v>
      </c>
      <c r="JG104" s="14">
        <f t="shared" si="89"/>
        <v>0</v>
      </c>
      <c r="JH104" s="14">
        <f t="shared" si="89"/>
        <v>0</v>
      </c>
      <c r="JI104" s="14">
        <f t="shared" si="89"/>
        <v>0</v>
      </c>
      <c r="JJ104" s="14">
        <f t="shared" si="89"/>
        <v>0</v>
      </c>
      <c r="JK104" s="14">
        <f t="shared" si="89"/>
        <v>0</v>
      </c>
      <c r="JL104" s="14">
        <f t="shared" si="89"/>
        <v>0</v>
      </c>
      <c r="JM104" s="14">
        <f t="shared" si="89"/>
        <v>0</v>
      </c>
      <c r="JN104" s="14">
        <f t="shared" si="89"/>
        <v>0</v>
      </c>
      <c r="JO104" s="14">
        <f t="shared" si="89"/>
        <v>0</v>
      </c>
      <c r="JP104" s="14">
        <f t="shared" si="89"/>
        <v>0</v>
      </c>
      <c r="JQ104" s="14">
        <f t="shared" si="89"/>
        <v>0</v>
      </c>
      <c r="JR104" s="14">
        <f t="shared" si="89"/>
        <v>0</v>
      </c>
      <c r="JS104" s="14">
        <f t="shared" si="89"/>
        <v>0</v>
      </c>
      <c r="JT104" s="14">
        <f t="shared" si="89"/>
        <v>0</v>
      </c>
      <c r="JU104" s="14">
        <f t="shared" si="89"/>
        <v>0</v>
      </c>
      <c r="JV104" s="14">
        <f t="shared" si="89"/>
        <v>0</v>
      </c>
      <c r="JW104" s="14">
        <f t="shared" si="89"/>
        <v>0</v>
      </c>
      <c r="JX104" s="14">
        <f t="shared" si="89"/>
        <v>0</v>
      </c>
      <c r="JY104" s="14">
        <f t="shared" si="89"/>
        <v>0</v>
      </c>
      <c r="JZ104" s="14">
        <f t="shared" si="89"/>
        <v>0</v>
      </c>
      <c r="KA104" s="14">
        <f t="shared" si="89"/>
        <v>0</v>
      </c>
      <c r="KB104" s="14">
        <f t="shared" si="89"/>
        <v>0</v>
      </c>
      <c r="KC104" s="14">
        <f t="shared" si="89"/>
        <v>0</v>
      </c>
      <c r="KD104" s="14">
        <f t="shared" si="89"/>
        <v>0</v>
      </c>
      <c r="KE104" s="14">
        <f t="shared" si="89"/>
        <v>0</v>
      </c>
      <c r="KF104" s="14">
        <f t="shared" si="89"/>
        <v>0</v>
      </c>
      <c r="KG104" s="14">
        <f t="shared" si="89"/>
        <v>0</v>
      </c>
      <c r="KH104" s="14">
        <f t="shared" si="89"/>
        <v>0</v>
      </c>
      <c r="KI104" s="14">
        <f t="shared" si="89"/>
        <v>0</v>
      </c>
      <c r="KJ104" s="14">
        <f t="shared" si="89"/>
        <v>0</v>
      </c>
      <c r="KK104" s="14">
        <f t="shared" si="89"/>
        <v>0</v>
      </c>
      <c r="KL104" s="14">
        <f t="shared" si="89"/>
        <v>0</v>
      </c>
      <c r="KM104" s="14">
        <f t="shared" si="89"/>
        <v>0</v>
      </c>
      <c r="KN104" s="14">
        <f t="shared" si="89"/>
        <v>0</v>
      </c>
      <c r="KO104" s="14">
        <f t="shared" si="89"/>
        <v>0</v>
      </c>
      <c r="KP104" s="14">
        <f t="shared" si="89"/>
        <v>0</v>
      </c>
      <c r="KQ104" s="14">
        <f t="shared" si="89"/>
        <v>0</v>
      </c>
      <c r="KR104" s="14">
        <f t="shared" si="89"/>
        <v>0</v>
      </c>
      <c r="KS104" s="14">
        <f t="shared" si="89"/>
        <v>0</v>
      </c>
      <c r="KT104" s="14">
        <f t="shared" si="89"/>
        <v>0</v>
      </c>
      <c r="KU104" s="14">
        <f t="shared" si="89"/>
        <v>0</v>
      </c>
      <c r="KV104" s="14">
        <f t="shared" si="89"/>
        <v>0</v>
      </c>
      <c r="KW104" s="14">
        <f t="shared" si="89"/>
        <v>0</v>
      </c>
      <c r="KX104" s="14">
        <f t="shared" si="89"/>
        <v>0</v>
      </c>
      <c r="KY104" s="14">
        <f t="shared" si="89"/>
        <v>0</v>
      </c>
      <c r="KZ104" s="14">
        <f t="shared" si="89"/>
        <v>0</v>
      </c>
      <c r="LA104" s="14">
        <f t="shared" si="89"/>
        <v>0</v>
      </c>
      <c r="LB104" s="14">
        <f t="shared" si="89"/>
        <v>0</v>
      </c>
      <c r="LC104" s="14">
        <f t="shared" si="89"/>
        <v>0</v>
      </c>
      <c r="LD104" s="14">
        <f t="shared" si="89"/>
        <v>0</v>
      </c>
      <c r="LE104" s="14">
        <f t="shared" si="89"/>
        <v>0</v>
      </c>
      <c r="LF104" s="14">
        <f t="shared" si="89"/>
        <v>0</v>
      </c>
      <c r="LG104" s="14">
        <f t="shared" si="89"/>
        <v>0</v>
      </c>
      <c r="LH104" s="14">
        <f t="shared" si="89"/>
        <v>0</v>
      </c>
      <c r="LI104" s="14">
        <f t="shared" si="89"/>
        <v>0</v>
      </c>
      <c r="LJ104" s="14">
        <f t="shared" si="89"/>
        <v>0</v>
      </c>
      <c r="LK104" s="14">
        <f t="shared" si="89"/>
        <v>0</v>
      </c>
      <c r="LL104" s="14">
        <f t="shared" si="89"/>
        <v>0</v>
      </c>
      <c r="LM104" s="14">
        <f t="shared" si="89"/>
        <v>0</v>
      </c>
      <c r="LN104" s="14">
        <f t="shared" si="89"/>
        <v>0</v>
      </c>
      <c r="LO104" s="14">
        <f t="shared" si="89"/>
        <v>0</v>
      </c>
      <c r="LP104" s="14">
        <f t="shared" ref="LP104:OA104" si="90">LP106+LP110</f>
        <v>0</v>
      </c>
      <c r="LQ104" s="14">
        <f t="shared" si="90"/>
        <v>0</v>
      </c>
      <c r="LR104" s="14">
        <f t="shared" si="90"/>
        <v>0</v>
      </c>
      <c r="LS104" s="14">
        <f t="shared" si="90"/>
        <v>0</v>
      </c>
      <c r="LT104" s="14">
        <f t="shared" si="90"/>
        <v>0</v>
      </c>
      <c r="LU104" s="14">
        <f t="shared" si="90"/>
        <v>0</v>
      </c>
      <c r="LV104" s="14">
        <f t="shared" si="90"/>
        <v>0</v>
      </c>
      <c r="LW104" s="14">
        <f t="shared" si="90"/>
        <v>0</v>
      </c>
      <c r="LX104" s="14">
        <f t="shared" si="90"/>
        <v>0</v>
      </c>
      <c r="LY104" s="14">
        <f t="shared" si="90"/>
        <v>0</v>
      </c>
      <c r="LZ104" s="14">
        <f t="shared" si="90"/>
        <v>0</v>
      </c>
      <c r="MA104" s="14">
        <f t="shared" si="90"/>
        <v>0</v>
      </c>
      <c r="MB104" s="14">
        <f t="shared" si="90"/>
        <v>0</v>
      </c>
      <c r="MC104" s="14">
        <f t="shared" si="90"/>
        <v>0</v>
      </c>
      <c r="MD104" s="14">
        <f t="shared" si="90"/>
        <v>0</v>
      </c>
      <c r="ME104" s="14">
        <f t="shared" si="90"/>
        <v>0</v>
      </c>
      <c r="MF104" s="14">
        <f t="shared" si="90"/>
        <v>0</v>
      </c>
      <c r="MG104" s="14">
        <f t="shared" si="90"/>
        <v>0</v>
      </c>
      <c r="MH104" s="14">
        <f t="shared" si="90"/>
        <v>0</v>
      </c>
      <c r="MI104" s="14">
        <f t="shared" si="90"/>
        <v>0</v>
      </c>
      <c r="MJ104" s="14">
        <f t="shared" si="90"/>
        <v>0</v>
      </c>
      <c r="MK104" s="14">
        <f t="shared" si="90"/>
        <v>0</v>
      </c>
      <c r="ML104" s="14">
        <f t="shared" si="90"/>
        <v>0</v>
      </c>
      <c r="MM104" s="14">
        <f t="shared" si="90"/>
        <v>0</v>
      </c>
      <c r="MN104" s="14">
        <f t="shared" si="90"/>
        <v>0</v>
      </c>
      <c r="MO104" s="14">
        <f t="shared" si="90"/>
        <v>0</v>
      </c>
      <c r="MP104" s="14">
        <f t="shared" si="90"/>
        <v>0</v>
      </c>
      <c r="MQ104" s="14">
        <f t="shared" si="90"/>
        <v>0</v>
      </c>
      <c r="MR104" s="14">
        <f t="shared" si="90"/>
        <v>0</v>
      </c>
      <c r="MS104" s="14">
        <f t="shared" si="90"/>
        <v>0</v>
      </c>
      <c r="MT104" s="14">
        <f t="shared" si="90"/>
        <v>0</v>
      </c>
      <c r="MU104" s="14">
        <f t="shared" si="90"/>
        <v>0</v>
      </c>
      <c r="MV104" s="14">
        <f t="shared" si="90"/>
        <v>0</v>
      </c>
      <c r="MW104" s="14">
        <f t="shared" si="90"/>
        <v>0</v>
      </c>
      <c r="MX104" s="14">
        <f t="shared" si="90"/>
        <v>0</v>
      </c>
      <c r="MY104" s="14">
        <f t="shared" si="90"/>
        <v>0</v>
      </c>
      <c r="MZ104" s="14">
        <f t="shared" si="90"/>
        <v>0</v>
      </c>
      <c r="NA104" s="14">
        <f t="shared" si="90"/>
        <v>0</v>
      </c>
      <c r="NB104" s="14">
        <f t="shared" si="90"/>
        <v>0</v>
      </c>
      <c r="NC104" s="14">
        <f t="shared" si="90"/>
        <v>0</v>
      </c>
      <c r="ND104" s="14">
        <f t="shared" si="90"/>
        <v>0</v>
      </c>
      <c r="NE104" s="14">
        <f t="shared" si="90"/>
        <v>0</v>
      </c>
      <c r="NF104" s="14">
        <f t="shared" si="90"/>
        <v>0</v>
      </c>
      <c r="NG104" s="14">
        <f t="shared" si="90"/>
        <v>0</v>
      </c>
      <c r="NH104" s="14">
        <f t="shared" si="90"/>
        <v>0</v>
      </c>
      <c r="NI104" s="14">
        <f t="shared" si="90"/>
        <v>0</v>
      </c>
      <c r="NJ104" s="14">
        <f t="shared" si="90"/>
        <v>0</v>
      </c>
      <c r="NK104" s="14">
        <f t="shared" si="90"/>
        <v>0</v>
      </c>
      <c r="NL104" s="14">
        <f t="shared" si="90"/>
        <v>0</v>
      </c>
      <c r="NM104" s="14">
        <f t="shared" si="90"/>
        <v>0</v>
      </c>
      <c r="NN104" s="14">
        <f t="shared" si="90"/>
        <v>0</v>
      </c>
      <c r="NO104" s="14">
        <f t="shared" si="90"/>
        <v>0</v>
      </c>
      <c r="NP104" s="14">
        <f t="shared" si="90"/>
        <v>0</v>
      </c>
      <c r="NQ104" s="14">
        <f t="shared" si="90"/>
        <v>0</v>
      </c>
      <c r="NR104" s="14">
        <f t="shared" si="90"/>
        <v>0</v>
      </c>
      <c r="NS104" s="14">
        <f t="shared" si="90"/>
        <v>0</v>
      </c>
      <c r="NT104" s="14">
        <f t="shared" si="90"/>
        <v>0</v>
      </c>
      <c r="NU104" s="14">
        <f t="shared" si="90"/>
        <v>0</v>
      </c>
      <c r="NV104" s="14">
        <f t="shared" si="90"/>
        <v>0</v>
      </c>
      <c r="NW104" s="14">
        <f t="shared" si="90"/>
        <v>0</v>
      </c>
      <c r="NX104" s="14">
        <f t="shared" si="90"/>
        <v>0</v>
      </c>
      <c r="NY104" s="14">
        <f t="shared" si="90"/>
        <v>0</v>
      </c>
      <c r="NZ104" s="14">
        <f t="shared" si="90"/>
        <v>0</v>
      </c>
      <c r="OA104" s="14">
        <f t="shared" si="90"/>
        <v>0</v>
      </c>
      <c r="OB104" s="14">
        <f t="shared" ref="OB104:PQ104" si="91">OB106+OB110</f>
        <v>0</v>
      </c>
      <c r="OC104" s="14">
        <f t="shared" si="91"/>
        <v>0</v>
      </c>
      <c r="OD104" s="14">
        <f t="shared" si="91"/>
        <v>0</v>
      </c>
      <c r="OE104" s="14">
        <f t="shared" si="91"/>
        <v>0</v>
      </c>
      <c r="OF104" s="14">
        <f t="shared" si="91"/>
        <v>0</v>
      </c>
      <c r="OG104" s="14">
        <f t="shared" si="91"/>
        <v>0</v>
      </c>
      <c r="OH104" s="14">
        <f t="shared" si="91"/>
        <v>0</v>
      </c>
      <c r="OI104" s="14">
        <f t="shared" si="91"/>
        <v>0</v>
      </c>
      <c r="OJ104" s="14">
        <f t="shared" si="91"/>
        <v>0</v>
      </c>
      <c r="OK104" s="14">
        <f t="shared" si="91"/>
        <v>0</v>
      </c>
      <c r="OL104" s="14">
        <f t="shared" si="91"/>
        <v>0</v>
      </c>
      <c r="OM104" s="14">
        <f t="shared" si="91"/>
        <v>0</v>
      </c>
      <c r="ON104" s="14">
        <f t="shared" si="91"/>
        <v>0</v>
      </c>
      <c r="OO104" s="14">
        <f t="shared" si="91"/>
        <v>0</v>
      </c>
      <c r="OP104" s="14">
        <f t="shared" si="91"/>
        <v>0</v>
      </c>
      <c r="OQ104" s="14">
        <f t="shared" si="91"/>
        <v>0</v>
      </c>
      <c r="OR104" s="14">
        <f t="shared" si="91"/>
        <v>0</v>
      </c>
      <c r="OS104" s="14">
        <f t="shared" si="91"/>
        <v>0</v>
      </c>
      <c r="OT104" s="14">
        <f t="shared" si="91"/>
        <v>0</v>
      </c>
      <c r="OU104" s="14">
        <f t="shared" si="91"/>
        <v>0</v>
      </c>
      <c r="OV104" s="14">
        <f t="shared" si="91"/>
        <v>0</v>
      </c>
      <c r="OW104" s="14">
        <f t="shared" si="91"/>
        <v>0</v>
      </c>
      <c r="OX104" s="14">
        <f t="shared" si="91"/>
        <v>0</v>
      </c>
      <c r="OY104" s="14">
        <f t="shared" si="91"/>
        <v>0</v>
      </c>
      <c r="OZ104" s="14">
        <f t="shared" si="91"/>
        <v>0</v>
      </c>
      <c r="PA104" s="14">
        <f t="shared" si="91"/>
        <v>0</v>
      </c>
      <c r="PB104" s="14">
        <f t="shared" si="91"/>
        <v>0</v>
      </c>
      <c r="PC104" s="14">
        <f t="shared" si="91"/>
        <v>0</v>
      </c>
      <c r="PD104" s="14">
        <f t="shared" si="91"/>
        <v>0</v>
      </c>
      <c r="PE104" s="14">
        <f t="shared" si="91"/>
        <v>0</v>
      </c>
      <c r="PF104" s="14">
        <f t="shared" si="91"/>
        <v>0</v>
      </c>
      <c r="PG104" s="14">
        <f t="shared" si="91"/>
        <v>0</v>
      </c>
      <c r="PH104" s="14">
        <f t="shared" si="91"/>
        <v>0</v>
      </c>
      <c r="PI104" s="14">
        <f t="shared" si="91"/>
        <v>0</v>
      </c>
      <c r="PJ104" s="14">
        <f t="shared" si="91"/>
        <v>0</v>
      </c>
      <c r="PK104" s="14">
        <f t="shared" si="91"/>
        <v>0</v>
      </c>
      <c r="PL104" s="14">
        <f t="shared" si="91"/>
        <v>0</v>
      </c>
      <c r="PM104" s="14">
        <f t="shared" si="91"/>
        <v>0</v>
      </c>
      <c r="PN104" s="14">
        <f t="shared" si="91"/>
        <v>0</v>
      </c>
      <c r="PO104" s="14">
        <f t="shared" si="91"/>
        <v>0</v>
      </c>
      <c r="PP104" s="14">
        <f t="shared" si="91"/>
        <v>0</v>
      </c>
      <c r="PQ104" s="14">
        <f t="shared" si="91"/>
        <v>0</v>
      </c>
      <c r="PR104" s="7"/>
    </row>
    <row r="105" spans="3:434" x14ac:dyDescent="0.3">
      <c r="C105" s="6"/>
      <c r="D105" s="29"/>
      <c r="E105" s="11"/>
      <c r="F105" s="9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/>
      <c r="BS105" s="14"/>
      <c r="BT105" s="14"/>
      <c r="BU105" s="14"/>
      <c r="BV105" s="14"/>
      <c r="BW105" s="14"/>
      <c r="BX105" s="14"/>
      <c r="BY105" s="14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14"/>
      <c r="CK105" s="14"/>
      <c r="CL105" s="14"/>
      <c r="CM105" s="14"/>
      <c r="CN105" s="14"/>
      <c r="CO105" s="14"/>
      <c r="CP105" s="14"/>
      <c r="CQ105" s="14"/>
      <c r="CR105" s="14"/>
      <c r="CS105" s="14"/>
      <c r="CT105" s="14"/>
      <c r="CU105" s="14"/>
      <c r="CV105" s="14"/>
      <c r="CW105" s="14"/>
      <c r="CX105" s="14"/>
      <c r="CY105" s="14"/>
      <c r="CZ105" s="14"/>
      <c r="DA105" s="14"/>
      <c r="DB105" s="14"/>
      <c r="DC105" s="14"/>
      <c r="DD105" s="14"/>
      <c r="DE105" s="14"/>
      <c r="DF105" s="14"/>
      <c r="DG105" s="14"/>
      <c r="DH105" s="14"/>
      <c r="DI105" s="14"/>
      <c r="DJ105" s="14"/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  <c r="EA105" s="14"/>
      <c r="EB105" s="14"/>
      <c r="EC105" s="14"/>
      <c r="ED105" s="14"/>
      <c r="EE105" s="14"/>
      <c r="EF105" s="14"/>
      <c r="EG105" s="14"/>
      <c r="EH105" s="14"/>
      <c r="EI105" s="14"/>
      <c r="EJ105" s="14"/>
      <c r="EK105" s="14"/>
      <c r="EL105" s="14"/>
      <c r="EM105" s="14"/>
      <c r="EN105" s="14"/>
      <c r="EO105" s="14"/>
      <c r="EP105" s="14"/>
      <c r="EQ105" s="14"/>
      <c r="ER105" s="14"/>
      <c r="ES105" s="14"/>
      <c r="ET105" s="14"/>
      <c r="EU105" s="14"/>
      <c r="EV105" s="14"/>
      <c r="EW105" s="14"/>
      <c r="EX105" s="14"/>
      <c r="EY105" s="14"/>
      <c r="EZ105" s="14"/>
      <c r="FA105" s="14"/>
      <c r="FB105" s="14"/>
      <c r="FC105" s="14"/>
      <c r="FD105" s="14"/>
      <c r="FE105" s="14"/>
      <c r="FF105" s="14"/>
      <c r="FG105" s="14"/>
      <c r="FH105" s="14"/>
      <c r="FI105" s="14"/>
      <c r="FJ105" s="14"/>
      <c r="FK105" s="14"/>
      <c r="FL105" s="14"/>
      <c r="FM105" s="14"/>
      <c r="FN105" s="14"/>
      <c r="FO105" s="14"/>
      <c r="FP105" s="14"/>
      <c r="FQ105" s="14"/>
      <c r="FR105" s="14"/>
      <c r="FS105" s="14"/>
      <c r="FT105" s="14"/>
      <c r="FU105" s="14"/>
      <c r="FV105" s="14"/>
      <c r="FW105" s="14"/>
      <c r="FX105" s="14"/>
      <c r="FY105" s="14"/>
      <c r="FZ105" s="14"/>
      <c r="GA105" s="14"/>
      <c r="GB105" s="14"/>
      <c r="GC105" s="14"/>
      <c r="GD105" s="14"/>
      <c r="GE105" s="14"/>
      <c r="GF105" s="14"/>
      <c r="GG105" s="14"/>
      <c r="GH105" s="14"/>
      <c r="GI105" s="14"/>
      <c r="GJ105" s="14"/>
      <c r="GK105" s="14"/>
      <c r="GL105" s="14"/>
      <c r="GM105" s="14"/>
      <c r="GN105" s="14"/>
      <c r="GO105" s="14"/>
      <c r="GP105" s="14"/>
      <c r="GQ105" s="14"/>
      <c r="GR105" s="14"/>
      <c r="GS105" s="14"/>
      <c r="GT105" s="14"/>
      <c r="GU105" s="14"/>
      <c r="GV105" s="14"/>
      <c r="GW105" s="14"/>
      <c r="GX105" s="14"/>
      <c r="GY105" s="14"/>
      <c r="GZ105" s="14"/>
      <c r="HA105" s="14"/>
      <c r="HB105" s="14"/>
      <c r="HC105" s="14"/>
      <c r="HD105" s="14"/>
      <c r="HE105" s="14"/>
      <c r="HF105" s="14"/>
      <c r="HG105" s="14"/>
      <c r="HH105" s="14"/>
      <c r="HI105" s="14"/>
      <c r="HJ105" s="14"/>
      <c r="HK105" s="14"/>
      <c r="HL105" s="14"/>
      <c r="HM105" s="14"/>
      <c r="HN105" s="14"/>
      <c r="HO105" s="14"/>
      <c r="HP105" s="14"/>
      <c r="HQ105" s="14"/>
      <c r="HR105" s="14"/>
      <c r="HS105" s="14"/>
      <c r="HT105" s="14"/>
      <c r="HU105" s="14"/>
      <c r="HV105" s="14"/>
      <c r="HW105" s="14"/>
      <c r="HX105" s="14"/>
      <c r="HY105" s="14"/>
      <c r="HZ105" s="14"/>
      <c r="IA105" s="14"/>
      <c r="IB105" s="14"/>
      <c r="IC105" s="14"/>
      <c r="ID105" s="14"/>
      <c r="IE105" s="14"/>
      <c r="IF105" s="14"/>
      <c r="IG105" s="14"/>
      <c r="IH105" s="14"/>
      <c r="II105" s="14"/>
      <c r="IJ105" s="14"/>
      <c r="IK105" s="14"/>
      <c r="IL105" s="14"/>
      <c r="IM105" s="14"/>
      <c r="IN105" s="14"/>
      <c r="IO105" s="14"/>
      <c r="IP105" s="14"/>
      <c r="IQ105" s="14"/>
      <c r="IR105" s="14"/>
      <c r="IS105" s="14"/>
      <c r="IT105" s="14"/>
      <c r="IU105" s="14"/>
      <c r="IV105" s="14"/>
      <c r="IW105" s="14"/>
      <c r="IX105" s="14"/>
      <c r="IY105" s="14"/>
      <c r="IZ105" s="14"/>
      <c r="JA105" s="14"/>
      <c r="JB105" s="14"/>
      <c r="JC105" s="14"/>
      <c r="JD105" s="14"/>
      <c r="JE105" s="14"/>
      <c r="JF105" s="14"/>
      <c r="JG105" s="14"/>
      <c r="JH105" s="14"/>
      <c r="JI105" s="14"/>
      <c r="JJ105" s="14"/>
      <c r="JK105" s="14"/>
      <c r="JL105" s="14"/>
      <c r="JM105" s="14"/>
      <c r="JN105" s="14"/>
      <c r="JO105" s="14"/>
      <c r="JP105" s="14"/>
      <c r="JQ105" s="14"/>
      <c r="JR105" s="14"/>
      <c r="JS105" s="14"/>
      <c r="JT105" s="14"/>
      <c r="JU105" s="14"/>
      <c r="JV105" s="14"/>
      <c r="JW105" s="14"/>
      <c r="JX105" s="14"/>
      <c r="JY105" s="14"/>
      <c r="JZ105" s="14"/>
      <c r="KA105" s="14"/>
      <c r="KB105" s="14"/>
      <c r="KC105" s="14"/>
      <c r="KD105" s="14"/>
      <c r="KE105" s="14"/>
      <c r="KF105" s="14"/>
      <c r="KG105" s="14"/>
      <c r="KH105" s="14"/>
      <c r="KI105" s="14"/>
      <c r="KJ105" s="14"/>
      <c r="KK105" s="14"/>
      <c r="KL105" s="14"/>
      <c r="KM105" s="14"/>
      <c r="KN105" s="14"/>
      <c r="KO105" s="14"/>
      <c r="KP105" s="14"/>
      <c r="KQ105" s="14"/>
      <c r="KR105" s="14"/>
      <c r="KS105" s="14"/>
      <c r="KT105" s="14"/>
      <c r="KU105" s="14"/>
      <c r="KV105" s="14"/>
      <c r="KW105" s="14"/>
      <c r="KX105" s="14"/>
      <c r="KY105" s="14"/>
      <c r="KZ105" s="14"/>
      <c r="LA105" s="14"/>
      <c r="LB105" s="14"/>
      <c r="LC105" s="14"/>
      <c r="LD105" s="14"/>
      <c r="LE105" s="14"/>
      <c r="LF105" s="14"/>
      <c r="LG105" s="14"/>
      <c r="LH105" s="14"/>
      <c r="LI105" s="14"/>
      <c r="LJ105" s="14"/>
      <c r="LK105" s="14"/>
      <c r="LL105" s="14"/>
      <c r="LM105" s="14"/>
      <c r="LN105" s="14"/>
      <c r="LO105" s="14"/>
      <c r="LP105" s="14"/>
      <c r="LQ105" s="14"/>
      <c r="LR105" s="14"/>
      <c r="LS105" s="14"/>
      <c r="LT105" s="14"/>
      <c r="LU105" s="14"/>
      <c r="LV105" s="14"/>
      <c r="LW105" s="14"/>
      <c r="LX105" s="14"/>
      <c r="LY105" s="14"/>
      <c r="LZ105" s="14"/>
      <c r="MA105" s="14"/>
      <c r="MB105" s="14"/>
      <c r="MC105" s="14"/>
      <c r="MD105" s="14"/>
      <c r="ME105" s="14"/>
      <c r="MF105" s="14"/>
      <c r="MG105" s="14"/>
      <c r="MH105" s="14"/>
      <c r="MI105" s="14"/>
      <c r="MJ105" s="14"/>
      <c r="MK105" s="14"/>
      <c r="ML105" s="14"/>
      <c r="MM105" s="14"/>
      <c r="MN105" s="14"/>
      <c r="MO105" s="14"/>
      <c r="MP105" s="14"/>
      <c r="MQ105" s="14"/>
      <c r="MR105" s="14"/>
      <c r="MS105" s="14"/>
      <c r="MT105" s="14"/>
      <c r="MU105" s="14"/>
      <c r="MV105" s="14"/>
      <c r="MW105" s="14"/>
      <c r="MX105" s="14"/>
      <c r="MY105" s="14"/>
      <c r="MZ105" s="14"/>
      <c r="NA105" s="14"/>
      <c r="NB105" s="14"/>
      <c r="NC105" s="14"/>
      <c r="ND105" s="14"/>
      <c r="NE105" s="14"/>
      <c r="NF105" s="14"/>
      <c r="NG105" s="14"/>
      <c r="NH105" s="14"/>
      <c r="NI105" s="14"/>
      <c r="NJ105" s="14"/>
      <c r="NK105" s="14"/>
      <c r="NL105" s="14"/>
      <c r="NM105" s="14"/>
      <c r="NN105" s="14"/>
      <c r="NO105" s="14"/>
      <c r="NP105" s="14"/>
      <c r="NQ105" s="14"/>
      <c r="NR105" s="14"/>
      <c r="NS105" s="14"/>
      <c r="NT105" s="14"/>
      <c r="NU105" s="14"/>
      <c r="NV105" s="14"/>
      <c r="NW105" s="14"/>
      <c r="NX105" s="14"/>
      <c r="NY105" s="14"/>
      <c r="NZ105" s="14"/>
      <c r="OA105" s="14"/>
      <c r="OB105" s="14"/>
      <c r="OC105" s="14"/>
      <c r="OD105" s="14"/>
      <c r="OE105" s="14"/>
      <c r="OF105" s="14"/>
      <c r="OG105" s="14"/>
      <c r="OH105" s="14"/>
      <c r="OI105" s="14"/>
      <c r="OJ105" s="14"/>
      <c r="OK105" s="14"/>
      <c r="OL105" s="14"/>
      <c r="OM105" s="14"/>
      <c r="ON105" s="14"/>
      <c r="OO105" s="14"/>
      <c r="OP105" s="14"/>
      <c r="OQ105" s="14"/>
      <c r="OR105" s="14"/>
      <c r="OS105" s="14"/>
      <c r="OT105" s="14"/>
      <c r="OU105" s="14"/>
      <c r="OV105" s="14"/>
      <c r="OW105" s="14"/>
      <c r="OX105" s="14"/>
      <c r="OY105" s="14"/>
      <c r="OZ105" s="14"/>
      <c r="PA105" s="14"/>
      <c r="PB105" s="14"/>
      <c r="PC105" s="14"/>
      <c r="PD105" s="14"/>
      <c r="PE105" s="14"/>
      <c r="PF105" s="14"/>
      <c r="PG105" s="14"/>
      <c r="PH105" s="14"/>
      <c r="PI105" s="14"/>
      <c r="PJ105" s="14"/>
      <c r="PK105" s="14"/>
      <c r="PL105" s="14"/>
      <c r="PM105" s="14"/>
      <c r="PN105" s="14"/>
      <c r="PO105" s="14"/>
      <c r="PP105" s="14"/>
      <c r="PQ105" s="14"/>
      <c r="PR105" s="7"/>
    </row>
    <row r="106" spans="3:434" x14ac:dyDescent="0.3">
      <c r="C106" s="6"/>
      <c r="D106" s="10" t="s">
        <v>72</v>
      </c>
      <c r="E106" s="11" t="s">
        <v>2</v>
      </c>
      <c r="F106" s="9"/>
      <c r="G106" s="14">
        <f>SUM(G107:G108)</f>
        <v>0</v>
      </c>
      <c r="H106" s="14">
        <f t="shared" ref="H106:BS106" si="92">SUM(H107:H108)</f>
        <v>0</v>
      </c>
      <c r="I106" s="14">
        <f t="shared" si="92"/>
        <v>0</v>
      </c>
      <c r="J106" s="14">
        <f t="shared" si="92"/>
        <v>0</v>
      </c>
      <c r="K106" s="14">
        <f t="shared" si="92"/>
        <v>0</v>
      </c>
      <c r="L106" s="14">
        <f t="shared" si="92"/>
        <v>0</v>
      </c>
      <c r="M106" s="14">
        <f t="shared" si="92"/>
        <v>0</v>
      </c>
      <c r="N106" s="14">
        <f t="shared" si="92"/>
        <v>0</v>
      </c>
      <c r="O106" s="14">
        <f t="shared" si="92"/>
        <v>0</v>
      </c>
      <c r="P106" s="14">
        <f t="shared" si="92"/>
        <v>0</v>
      </c>
      <c r="Q106" s="14">
        <f t="shared" si="92"/>
        <v>0</v>
      </c>
      <c r="R106" s="14">
        <f t="shared" si="92"/>
        <v>0</v>
      </c>
      <c r="S106" s="14">
        <f t="shared" si="92"/>
        <v>0</v>
      </c>
      <c r="T106" s="14">
        <f t="shared" si="92"/>
        <v>0</v>
      </c>
      <c r="U106" s="14">
        <f t="shared" si="92"/>
        <v>0</v>
      </c>
      <c r="V106" s="14">
        <f t="shared" si="92"/>
        <v>0</v>
      </c>
      <c r="W106" s="14">
        <f t="shared" si="92"/>
        <v>0</v>
      </c>
      <c r="X106" s="14">
        <f t="shared" si="92"/>
        <v>0</v>
      </c>
      <c r="Y106" s="14">
        <f t="shared" si="92"/>
        <v>0</v>
      </c>
      <c r="Z106" s="14">
        <f t="shared" si="92"/>
        <v>0</v>
      </c>
      <c r="AA106" s="14">
        <f t="shared" si="92"/>
        <v>0</v>
      </c>
      <c r="AB106" s="14">
        <f t="shared" si="92"/>
        <v>0</v>
      </c>
      <c r="AC106" s="14">
        <f t="shared" si="92"/>
        <v>0</v>
      </c>
      <c r="AD106" s="14">
        <f t="shared" si="92"/>
        <v>0</v>
      </c>
      <c r="AE106" s="14">
        <f t="shared" si="92"/>
        <v>0</v>
      </c>
      <c r="AF106" s="14">
        <f t="shared" si="92"/>
        <v>0</v>
      </c>
      <c r="AG106" s="14">
        <f t="shared" si="92"/>
        <v>0</v>
      </c>
      <c r="AH106" s="14">
        <f t="shared" si="92"/>
        <v>0</v>
      </c>
      <c r="AI106" s="14">
        <f t="shared" si="92"/>
        <v>0</v>
      </c>
      <c r="AJ106" s="14">
        <f t="shared" si="92"/>
        <v>0</v>
      </c>
      <c r="AK106" s="14">
        <f t="shared" si="92"/>
        <v>0</v>
      </c>
      <c r="AL106" s="14">
        <f t="shared" si="92"/>
        <v>0</v>
      </c>
      <c r="AM106" s="14">
        <f t="shared" si="92"/>
        <v>0</v>
      </c>
      <c r="AN106" s="14">
        <f t="shared" si="92"/>
        <v>0</v>
      </c>
      <c r="AO106" s="14">
        <f t="shared" si="92"/>
        <v>0</v>
      </c>
      <c r="AP106" s="14">
        <f t="shared" si="92"/>
        <v>0</v>
      </c>
      <c r="AQ106" s="14">
        <f t="shared" si="92"/>
        <v>0</v>
      </c>
      <c r="AR106" s="14">
        <f t="shared" si="92"/>
        <v>0</v>
      </c>
      <c r="AS106" s="14">
        <f t="shared" si="92"/>
        <v>0</v>
      </c>
      <c r="AT106" s="14">
        <f t="shared" si="92"/>
        <v>0</v>
      </c>
      <c r="AU106" s="14">
        <f t="shared" si="92"/>
        <v>0</v>
      </c>
      <c r="AV106" s="14">
        <f t="shared" si="92"/>
        <v>0</v>
      </c>
      <c r="AW106" s="14">
        <f t="shared" si="92"/>
        <v>0</v>
      </c>
      <c r="AX106" s="14">
        <f t="shared" si="92"/>
        <v>0</v>
      </c>
      <c r="AY106" s="14">
        <f t="shared" si="92"/>
        <v>0</v>
      </c>
      <c r="AZ106" s="14">
        <f t="shared" si="92"/>
        <v>0</v>
      </c>
      <c r="BA106" s="14">
        <f t="shared" si="92"/>
        <v>0</v>
      </c>
      <c r="BB106" s="14">
        <f t="shared" si="92"/>
        <v>0</v>
      </c>
      <c r="BC106" s="14">
        <f t="shared" si="92"/>
        <v>0</v>
      </c>
      <c r="BD106" s="14">
        <f t="shared" si="92"/>
        <v>0</v>
      </c>
      <c r="BE106" s="14">
        <f t="shared" si="92"/>
        <v>0</v>
      </c>
      <c r="BF106" s="14">
        <f t="shared" si="92"/>
        <v>0</v>
      </c>
      <c r="BG106" s="14">
        <f t="shared" si="92"/>
        <v>0</v>
      </c>
      <c r="BH106" s="14">
        <f t="shared" si="92"/>
        <v>0</v>
      </c>
      <c r="BI106" s="14">
        <f t="shared" si="92"/>
        <v>0</v>
      </c>
      <c r="BJ106" s="14">
        <f t="shared" si="92"/>
        <v>0</v>
      </c>
      <c r="BK106" s="14">
        <f t="shared" si="92"/>
        <v>0</v>
      </c>
      <c r="BL106" s="14">
        <f t="shared" si="92"/>
        <v>0</v>
      </c>
      <c r="BM106" s="14">
        <f t="shared" si="92"/>
        <v>0</v>
      </c>
      <c r="BN106" s="14">
        <f t="shared" si="92"/>
        <v>0</v>
      </c>
      <c r="BO106" s="14">
        <f t="shared" si="92"/>
        <v>0</v>
      </c>
      <c r="BP106" s="14">
        <f t="shared" si="92"/>
        <v>0</v>
      </c>
      <c r="BQ106" s="14">
        <f t="shared" si="92"/>
        <v>0</v>
      </c>
      <c r="BR106" s="14">
        <f t="shared" si="92"/>
        <v>0</v>
      </c>
      <c r="BS106" s="14">
        <f t="shared" si="92"/>
        <v>0</v>
      </c>
      <c r="BT106" s="14">
        <f t="shared" ref="BT106:EE106" si="93">SUM(BT107:BT108)</f>
        <v>0</v>
      </c>
      <c r="BU106" s="14">
        <f t="shared" si="93"/>
        <v>0</v>
      </c>
      <c r="BV106" s="14">
        <f t="shared" si="93"/>
        <v>0</v>
      </c>
      <c r="BW106" s="14">
        <f t="shared" si="93"/>
        <v>0</v>
      </c>
      <c r="BX106" s="14">
        <f t="shared" si="93"/>
        <v>0</v>
      </c>
      <c r="BY106" s="14">
        <f t="shared" si="93"/>
        <v>0</v>
      </c>
      <c r="BZ106" s="14">
        <f t="shared" si="93"/>
        <v>0</v>
      </c>
      <c r="CA106" s="14">
        <f t="shared" si="93"/>
        <v>0</v>
      </c>
      <c r="CB106" s="14">
        <f t="shared" si="93"/>
        <v>0</v>
      </c>
      <c r="CC106" s="14">
        <f t="shared" si="93"/>
        <v>0</v>
      </c>
      <c r="CD106" s="14">
        <f t="shared" si="93"/>
        <v>0</v>
      </c>
      <c r="CE106" s="14">
        <f t="shared" si="93"/>
        <v>0</v>
      </c>
      <c r="CF106" s="14">
        <f t="shared" si="93"/>
        <v>0</v>
      </c>
      <c r="CG106" s="14">
        <f t="shared" si="93"/>
        <v>0</v>
      </c>
      <c r="CH106" s="14">
        <f t="shared" si="93"/>
        <v>0</v>
      </c>
      <c r="CI106" s="14">
        <f t="shared" si="93"/>
        <v>0</v>
      </c>
      <c r="CJ106" s="14">
        <f t="shared" si="93"/>
        <v>0</v>
      </c>
      <c r="CK106" s="14">
        <f t="shared" si="93"/>
        <v>0</v>
      </c>
      <c r="CL106" s="14">
        <f t="shared" si="93"/>
        <v>0</v>
      </c>
      <c r="CM106" s="14">
        <f t="shared" si="93"/>
        <v>0</v>
      </c>
      <c r="CN106" s="14">
        <f t="shared" si="93"/>
        <v>0</v>
      </c>
      <c r="CO106" s="14">
        <f t="shared" si="93"/>
        <v>0</v>
      </c>
      <c r="CP106" s="14">
        <f t="shared" si="93"/>
        <v>0</v>
      </c>
      <c r="CQ106" s="14">
        <f t="shared" si="93"/>
        <v>0</v>
      </c>
      <c r="CR106" s="14">
        <f t="shared" si="93"/>
        <v>0</v>
      </c>
      <c r="CS106" s="14">
        <f t="shared" si="93"/>
        <v>0</v>
      </c>
      <c r="CT106" s="14">
        <f t="shared" si="93"/>
        <v>0</v>
      </c>
      <c r="CU106" s="14">
        <f t="shared" si="93"/>
        <v>0</v>
      </c>
      <c r="CV106" s="14">
        <f t="shared" si="93"/>
        <v>0</v>
      </c>
      <c r="CW106" s="14">
        <f t="shared" si="93"/>
        <v>0</v>
      </c>
      <c r="CX106" s="14">
        <f t="shared" si="93"/>
        <v>0</v>
      </c>
      <c r="CY106" s="14">
        <f t="shared" si="93"/>
        <v>0</v>
      </c>
      <c r="CZ106" s="14">
        <f t="shared" si="93"/>
        <v>0</v>
      </c>
      <c r="DA106" s="14">
        <f t="shared" si="93"/>
        <v>0</v>
      </c>
      <c r="DB106" s="14">
        <f t="shared" si="93"/>
        <v>0</v>
      </c>
      <c r="DC106" s="14">
        <f t="shared" si="93"/>
        <v>0</v>
      </c>
      <c r="DD106" s="14">
        <f t="shared" si="93"/>
        <v>0</v>
      </c>
      <c r="DE106" s="14">
        <f t="shared" si="93"/>
        <v>0</v>
      </c>
      <c r="DF106" s="14">
        <f t="shared" si="93"/>
        <v>0</v>
      </c>
      <c r="DG106" s="14">
        <f t="shared" si="93"/>
        <v>0</v>
      </c>
      <c r="DH106" s="14">
        <f t="shared" si="93"/>
        <v>0</v>
      </c>
      <c r="DI106" s="14">
        <f t="shared" si="93"/>
        <v>0</v>
      </c>
      <c r="DJ106" s="14">
        <f t="shared" si="93"/>
        <v>0</v>
      </c>
      <c r="DK106" s="14">
        <f t="shared" si="93"/>
        <v>0</v>
      </c>
      <c r="DL106" s="14">
        <f t="shared" si="93"/>
        <v>0</v>
      </c>
      <c r="DM106" s="14">
        <f t="shared" si="93"/>
        <v>0</v>
      </c>
      <c r="DN106" s="14">
        <f t="shared" si="93"/>
        <v>0</v>
      </c>
      <c r="DO106" s="14">
        <f t="shared" si="93"/>
        <v>0</v>
      </c>
      <c r="DP106" s="14">
        <f t="shared" si="93"/>
        <v>0</v>
      </c>
      <c r="DQ106" s="14">
        <f t="shared" si="93"/>
        <v>0</v>
      </c>
      <c r="DR106" s="14">
        <f t="shared" si="93"/>
        <v>0</v>
      </c>
      <c r="DS106" s="14">
        <f t="shared" si="93"/>
        <v>0</v>
      </c>
      <c r="DT106" s="14">
        <f t="shared" si="93"/>
        <v>0</v>
      </c>
      <c r="DU106" s="14">
        <f t="shared" si="93"/>
        <v>0</v>
      </c>
      <c r="DV106" s="14">
        <f t="shared" si="93"/>
        <v>0</v>
      </c>
      <c r="DW106" s="14">
        <f t="shared" si="93"/>
        <v>0</v>
      </c>
      <c r="DX106" s="14">
        <f t="shared" si="93"/>
        <v>0</v>
      </c>
      <c r="DY106" s="14">
        <f t="shared" si="93"/>
        <v>0</v>
      </c>
      <c r="DZ106" s="14">
        <f t="shared" si="93"/>
        <v>0</v>
      </c>
      <c r="EA106" s="14">
        <f t="shared" si="93"/>
        <v>0</v>
      </c>
      <c r="EB106" s="14">
        <f t="shared" si="93"/>
        <v>0</v>
      </c>
      <c r="EC106" s="14">
        <f t="shared" si="93"/>
        <v>0</v>
      </c>
      <c r="ED106" s="14">
        <f t="shared" si="93"/>
        <v>0</v>
      </c>
      <c r="EE106" s="14">
        <f t="shared" si="93"/>
        <v>0</v>
      </c>
      <c r="EF106" s="14">
        <f t="shared" ref="EF106:GQ106" si="94">SUM(EF107:EF108)</f>
        <v>0</v>
      </c>
      <c r="EG106" s="14">
        <f t="shared" si="94"/>
        <v>0</v>
      </c>
      <c r="EH106" s="14">
        <f t="shared" si="94"/>
        <v>0</v>
      </c>
      <c r="EI106" s="14">
        <f t="shared" si="94"/>
        <v>0</v>
      </c>
      <c r="EJ106" s="14">
        <f t="shared" si="94"/>
        <v>0</v>
      </c>
      <c r="EK106" s="14">
        <f t="shared" si="94"/>
        <v>0</v>
      </c>
      <c r="EL106" s="14">
        <f t="shared" si="94"/>
        <v>0</v>
      </c>
      <c r="EM106" s="14">
        <f t="shared" si="94"/>
        <v>0</v>
      </c>
      <c r="EN106" s="14">
        <f t="shared" si="94"/>
        <v>0</v>
      </c>
      <c r="EO106" s="14">
        <f t="shared" si="94"/>
        <v>0</v>
      </c>
      <c r="EP106" s="14">
        <f t="shared" si="94"/>
        <v>0</v>
      </c>
      <c r="EQ106" s="14">
        <f t="shared" si="94"/>
        <v>0</v>
      </c>
      <c r="ER106" s="14">
        <f t="shared" si="94"/>
        <v>0</v>
      </c>
      <c r="ES106" s="14">
        <f t="shared" si="94"/>
        <v>0</v>
      </c>
      <c r="ET106" s="14">
        <f t="shared" si="94"/>
        <v>0</v>
      </c>
      <c r="EU106" s="14">
        <f t="shared" si="94"/>
        <v>0</v>
      </c>
      <c r="EV106" s="14">
        <f t="shared" si="94"/>
        <v>0</v>
      </c>
      <c r="EW106" s="14">
        <f t="shared" si="94"/>
        <v>0</v>
      </c>
      <c r="EX106" s="14">
        <f t="shared" si="94"/>
        <v>0</v>
      </c>
      <c r="EY106" s="14">
        <f t="shared" si="94"/>
        <v>0</v>
      </c>
      <c r="EZ106" s="14">
        <f t="shared" si="94"/>
        <v>0</v>
      </c>
      <c r="FA106" s="14">
        <f t="shared" si="94"/>
        <v>0</v>
      </c>
      <c r="FB106" s="14">
        <f t="shared" si="94"/>
        <v>0</v>
      </c>
      <c r="FC106" s="14">
        <f t="shared" si="94"/>
        <v>0</v>
      </c>
      <c r="FD106" s="14">
        <f t="shared" si="94"/>
        <v>0</v>
      </c>
      <c r="FE106" s="14">
        <f t="shared" si="94"/>
        <v>0</v>
      </c>
      <c r="FF106" s="14">
        <f t="shared" si="94"/>
        <v>0</v>
      </c>
      <c r="FG106" s="14">
        <f t="shared" si="94"/>
        <v>0</v>
      </c>
      <c r="FH106" s="14">
        <f t="shared" si="94"/>
        <v>0</v>
      </c>
      <c r="FI106" s="14">
        <f t="shared" si="94"/>
        <v>0</v>
      </c>
      <c r="FJ106" s="14">
        <f t="shared" si="94"/>
        <v>0</v>
      </c>
      <c r="FK106" s="14">
        <f t="shared" si="94"/>
        <v>0</v>
      </c>
      <c r="FL106" s="14">
        <f t="shared" si="94"/>
        <v>0</v>
      </c>
      <c r="FM106" s="14">
        <f t="shared" si="94"/>
        <v>0</v>
      </c>
      <c r="FN106" s="14">
        <f t="shared" si="94"/>
        <v>0</v>
      </c>
      <c r="FO106" s="14">
        <f t="shared" si="94"/>
        <v>0</v>
      </c>
      <c r="FP106" s="14">
        <f t="shared" si="94"/>
        <v>0</v>
      </c>
      <c r="FQ106" s="14">
        <f t="shared" si="94"/>
        <v>0</v>
      </c>
      <c r="FR106" s="14">
        <f t="shared" si="94"/>
        <v>0</v>
      </c>
      <c r="FS106" s="14">
        <f t="shared" si="94"/>
        <v>0</v>
      </c>
      <c r="FT106" s="14">
        <f t="shared" si="94"/>
        <v>0</v>
      </c>
      <c r="FU106" s="14">
        <f t="shared" si="94"/>
        <v>0</v>
      </c>
      <c r="FV106" s="14">
        <f t="shared" si="94"/>
        <v>0</v>
      </c>
      <c r="FW106" s="14">
        <f t="shared" si="94"/>
        <v>0</v>
      </c>
      <c r="FX106" s="14">
        <f t="shared" si="94"/>
        <v>0</v>
      </c>
      <c r="FY106" s="14">
        <f t="shared" si="94"/>
        <v>0</v>
      </c>
      <c r="FZ106" s="14">
        <f t="shared" si="94"/>
        <v>0</v>
      </c>
      <c r="GA106" s="14">
        <f t="shared" si="94"/>
        <v>0</v>
      </c>
      <c r="GB106" s="14">
        <f t="shared" si="94"/>
        <v>0</v>
      </c>
      <c r="GC106" s="14">
        <f t="shared" si="94"/>
        <v>0</v>
      </c>
      <c r="GD106" s="14">
        <f t="shared" si="94"/>
        <v>0</v>
      </c>
      <c r="GE106" s="14">
        <f t="shared" si="94"/>
        <v>0</v>
      </c>
      <c r="GF106" s="14">
        <f t="shared" si="94"/>
        <v>0</v>
      </c>
      <c r="GG106" s="14">
        <f t="shared" si="94"/>
        <v>0</v>
      </c>
      <c r="GH106" s="14">
        <f t="shared" si="94"/>
        <v>0</v>
      </c>
      <c r="GI106" s="14">
        <f t="shared" si="94"/>
        <v>0</v>
      </c>
      <c r="GJ106" s="14">
        <f t="shared" si="94"/>
        <v>0</v>
      </c>
      <c r="GK106" s="14">
        <f t="shared" si="94"/>
        <v>0</v>
      </c>
      <c r="GL106" s="14">
        <f t="shared" si="94"/>
        <v>0</v>
      </c>
      <c r="GM106" s="14">
        <f t="shared" si="94"/>
        <v>0</v>
      </c>
      <c r="GN106" s="14">
        <f t="shared" si="94"/>
        <v>0</v>
      </c>
      <c r="GO106" s="14">
        <f t="shared" si="94"/>
        <v>0</v>
      </c>
      <c r="GP106" s="14">
        <f t="shared" si="94"/>
        <v>0</v>
      </c>
      <c r="GQ106" s="14">
        <f t="shared" si="94"/>
        <v>0</v>
      </c>
      <c r="GR106" s="14">
        <f t="shared" ref="GR106:JC106" si="95">SUM(GR107:GR108)</f>
        <v>0</v>
      </c>
      <c r="GS106" s="14">
        <f t="shared" si="95"/>
        <v>0</v>
      </c>
      <c r="GT106" s="14">
        <f t="shared" si="95"/>
        <v>0</v>
      </c>
      <c r="GU106" s="14">
        <f t="shared" si="95"/>
        <v>0</v>
      </c>
      <c r="GV106" s="14">
        <f t="shared" si="95"/>
        <v>0</v>
      </c>
      <c r="GW106" s="14">
        <f t="shared" si="95"/>
        <v>0</v>
      </c>
      <c r="GX106" s="14">
        <f t="shared" si="95"/>
        <v>0</v>
      </c>
      <c r="GY106" s="14">
        <f t="shared" si="95"/>
        <v>0</v>
      </c>
      <c r="GZ106" s="14">
        <f t="shared" si="95"/>
        <v>0</v>
      </c>
      <c r="HA106" s="14">
        <f t="shared" si="95"/>
        <v>0</v>
      </c>
      <c r="HB106" s="14">
        <f t="shared" si="95"/>
        <v>0</v>
      </c>
      <c r="HC106" s="14">
        <f t="shared" si="95"/>
        <v>0</v>
      </c>
      <c r="HD106" s="14">
        <f t="shared" si="95"/>
        <v>0</v>
      </c>
      <c r="HE106" s="14">
        <f t="shared" si="95"/>
        <v>0</v>
      </c>
      <c r="HF106" s="14">
        <f t="shared" si="95"/>
        <v>0</v>
      </c>
      <c r="HG106" s="14">
        <f t="shared" si="95"/>
        <v>0</v>
      </c>
      <c r="HH106" s="14">
        <f t="shared" si="95"/>
        <v>0</v>
      </c>
      <c r="HI106" s="14">
        <f t="shared" si="95"/>
        <v>0</v>
      </c>
      <c r="HJ106" s="14">
        <f t="shared" si="95"/>
        <v>0</v>
      </c>
      <c r="HK106" s="14">
        <f t="shared" si="95"/>
        <v>0</v>
      </c>
      <c r="HL106" s="14">
        <f t="shared" si="95"/>
        <v>0</v>
      </c>
      <c r="HM106" s="14">
        <f t="shared" si="95"/>
        <v>0</v>
      </c>
      <c r="HN106" s="14">
        <f t="shared" si="95"/>
        <v>0</v>
      </c>
      <c r="HO106" s="14">
        <f t="shared" si="95"/>
        <v>0</v>
      </c>
      <c r="HP106" s="14">
        <f t="shared" si="95"/>
        <v>0</v>
      </c>
      <c r="HQ106" s="14">
        <f t="shared" si="95"/>
        <v>0</v>
      </c>
      <c r="HR106" s="14">
        <f t="shared" si="95"/>
        <v>0</v>
      </c>
      <c r="HS106" s="14">
        <f t="shared" si="95"/>
        <v>0</v>
      </c>
      <c r="HT106" s="14">
        <f t="shared" si="95"/>
        <v>0</v>
      </c>
      <c r="HU106" s="14">
        <f t="shared" si="95"/>
        <v>0</v>
      </c>
      <c r="HV106" s="14">
        <f t="shared" si="95"/>
        <v>0</v>
      </c>
      <c r="HW106" s="14">
        <f t="shared" si="95"/>
        <v>0</v>
      </c>
      <c r="HX106" s="14">
        <f t="shared" si="95"/>
        <v>0</v>
      </c>
      <c r="HY106" s="14">
        <f t="shared" si="95"/>
        <v>0</v>
      </c>
      <c r="HZ106" s="14">
        <f t="shared" si="95"/>
        <v>0</v>
      </c>
      <c r="IA106" s="14">
        <f t="shared" si="95"/>
        <v>0</v>
      </c>
      <c r="IB106" s="14">
        <f t="shared" si="95"/>
        <v>0</v>
      </c>
      <c r="IC106" s="14">
        <f t="shared" si="95"/>
        <v>0</v>
      </c>
      <c r="ID106" s="14">
        <f t="shared" si="95"/>
        <v>0</v>
      </c>
      <c r="IE106" s="14">
        <f t="shared" si="95"/>
        <v>0</v>
      </c>
      <c r="IF106" s="14">
        <f t="shared" si="95"/>
        <v>0</v>
      </c>
      <c r="IG106" s="14">
        <f t="shared" si="95"/>
        <v>0</v>
      </c>
      <c r="IH106" s="14">
        <f t="shared" si="95"/>
        <v>0</v>
      </c>
      <c r="II106" s="14">
        <f t="shared" si="95"/>
        <v>0</v>
      </c>
      <c r="IJ106" s="14">
        <f t="shared" si="95"/>
        <v>0</v>
      </c>
      <c r="IK106" s="14">
        <f t="shared" si="95"/>
        <v>0</v>
      </c>
      <c r="IL106" s="14">
        <f t="shared" si="95"/>
        <v>0</v>
      </c>
      <c r="IM106" s="14">
        <f t="shared" si="95"/>
        <v>0</v>
      </c>
      <c r="IN106" s="14">
        <f t="shared" si="95"/>
        <v>0</v>
      </c>
      <c r="IO106" s="14">
        <f t="shared" si="95"/>
        <v>0</v>
      </c>
      <c r="IP106" s="14">
        <f t="shared" si="95"/>
        <v>0</v>
      </c>
      <c r="IQ106" s="14">
        <f t="shared" si="95"/>
        <v>0</v>
      </c>
      <c r="IR106" s="14">
        <f t="shared" si="95"/>
        <v>0</v>
      </c>
      <c r="IS106" s="14">
        <f t="shared" si="95"/>
        <v>0</v>
      </c>
      <c r="IT106" s="14">
        <f t="shared" si="95"/>
        <v>0</v>
      </c>
      <c r="IU106" s="14">
        <f t="shared" si="95"/>
        <v>0</v>
      </c>
      <c r="IV106" s="14">
        <f t="shared" si="95"/>
        <v>0</v>
      </c>
      <c r="IW106" s="14">
        <f t="shared" si="95"/>
        <v>0</v>
      </c>
      <c r="IX106" s="14">
        <f t="shared" si="95"/>
        <v>0</v>
      </c>
      <c r="IY106" s="14">
        <f t="shared" si="95"/>
        <v>0</v>
      </c>
      <c r="IZ106" s="14">
        <f t="shared" si="95"/>
        <v>0</v>
      </c>
      <c r="JA106" s="14">
        <f t="shared" si="95"/>
        <v>0</v>
      </c>
      <c r="JB106" s="14">
        <f t="shared" si="95"/>
        <v>0</v>
      </c>
      <c r="JC106" s="14">
        <f t="shared" si="95"/>
        <v>0</v>
      </c>
      <c r="JD106" s="14">
        <f t="shared" ref="JD106:LO106" si="96">SUM(JD107:JD108)</f>
        <v>0</v>
      </c>
      <c r="JE106" s="14">
        <f t="shared" si="96"/>
        <v>0</v>
      </c>
      <c r="JF106" s="14">
        <f t="shared" si="96"/>
        <v>0</v>
      </c>
      <c r="JG106" s="14">
        <f t="shared" si="96"/>
        <v>0</v>
      </c>
      <c r="JH106" s="14">
        <f t="shared" si="96"/>
        <v>0</v>
      </c>
      <c r="JI106" s="14">
        <f t="shared" si="96"/>
        <v>0</v>
      </c>
      <c r="JJ106" s="14">
        <f t="shared" si="96"/>
        <v>0</v>
      </c>
      <c r="JK106" s="14">
        <f t="shared" si="96"/>
        <v>0</v>
      </c>
      <c r="JL106" s="14">
        <f t="shared" si="96"/>
        <v>0</v>
      </c>
      <c r="JM106" s="14">
        <f t="shared" si="96"/>
        <v>0</v>
      </c>
      <c r="JN106" s="14">
        <f t="shared" si="96"/>
        <v>0</v>
      </c>
      <c r="JO106" s="14">
        <f t="shared" si="96"/>
        <v>0</v>
      </c>
      <c r="JP106" s="14">
        <f t="shared" si="96"/>
        <v>0</v>
      </c>
      <c r="JQ106" s="14">
        <f t="shared" si="96"/>
        <v>0</v>
      </c>
      <c r="JR106" s="14">
        <f t="shared" si="96"/>
        <v>0</v>
      </c>
      <c r="JS106" s="14">
        <f t="shared" si="96"/>
        <v>0</v>
      </c>
      <c r="JT106" s="14">
        <f t="shared" si="96"/>
        <v>0</v>
      </c>
      <c r="JU106" s="14">
        <f t="shared" si="96"/>
        <v>0</v>
      </c>
      <c r="JV106" s="14">
        <f t="shared" si="96"/>
        <v>0</v>
      </c>
      <c r="JW106" s="14">
        <f t="shared" si="96"/>
        <v>0</v>
      </c>
      <c r="JX106" s="14">
        <f t="shared" si="96"/>
        <v>0</v>
      </c>
      <c r="JY106" s="14">
        <f t="shared" si="96"/>
        <v>0</v>
      </c>
      <c r="JZ106" s="14">
        <f t="shared" si="96"/>
        <v>0</v>
      </c>
      <c r="KA106" s="14">
        <f t="shared" si="96"/>
        <v>0</v>
      </c>
      <c r="KB106" s="14">
        <f t="shared" si="96"/>
        <v>0</v>
      </c>
      <c r="KC106" s="14">
        <f t="shared" si="96"/>
        <v>0</v>
      </c>
      <c r="KD106" s="14">
        <f t="shared" si="96"/>
        <v>0</v>
      </c>
      <c r="KE106" s="14">
        <f t="shared" si="96"/>
        <v>0</v>
      </c>
      <c r="KF106" s="14">
        <f t="shared" si="96"/>
        <v>0</v>
      </c>
      <c r="KG106" s="14">
        <f t="shared" si="96"/>
        <v>0</v>
      </c>
      <c r="KH106" s="14">
        <f t="shared" si="96"/>
        <v>0</v>
      </c>
      <c r="KI106" s="14">
        <f t="shared" si="96"/>
        <v>0</v>
      </c>
      <c r="KJ106" s="14">
        <f t="shared" si="96"/>
        <v>0</v>
      </c>
      <c r="KK106" s="14">
        <f t="shared" si="96"/>
        <v>0</v>
      </c>
      <c r="KL106" s="14">
        <f t="shared" si="96"/>
        <v>0</v>
      </c>
      <c r="KM106" s="14">
        <f t="shared" si="96"/>
        <v>0</v>
      </c>
      <c r="KN106" s="14">
        <f t="shared" si="96"/>
        <v>0</v>
      </c>
      <c r="KO106" s="14">
        <f t="shared" si="96"/>
        <v>0</v>
      </c>
      <c r="KP106" s="14">
        <f t="shared" si="96"/>
        <v>0</v>
      </c>
      <c r="KQ106" s="14">
        <f t="shared" si="96"/>
        <v>0</v>
      </c>
      <c r="KR106" s="14">
        <f t="shared" si="96"/>
        <v>0</v>
      </c>
      <c r="KS106" s="14">
        <f t="shared" si="96"/>
        <v>0</v>
      </c>
      <c r="KT106" s="14">
        <f t="shared" si="96"/>
        <v>0</v>
      </c>
      <c r="KU106" s="14">
        <f t="shared" si="96"/>
        <v>0</v>
      </c>
      <c r="KV106" s="14">
        <f t="shared" si="96"/>
        <v>0</v>
      </c>
      <c r="KW106" s="14">
        <f t="shared" si="96"/>
        <v>0</v>
      </c>
      <c r="KX106" s="14">
        <f t="shared" si="96"/>
        <v>0</v>
      </c>
      <c r="KY106" s="14">
        <f t="shared" si="96"/>
        <v>0</v>
      </c>
      <c r="KZ106" s="14">
        <f t="shared" si="96"/>
        <v>0</v>
      </c>
      <c r="LA106" s="14">
        <f t="shared" si="96"/>
        <v>0</v>
      </c>
      <c r="LB106" s="14">
        <f t="shared" si="96"/>
        <v>0</v>
      </c>
      <c r="LC106" s="14">
        <f t="shared" si="96"/>
        <v>0</v>
      </c>
      <c r="LD106" s="14">
        <f t="shared" si="96"/>
        <v>0</v>
      </c>
      <c r="LE106" s="14">
        <f t="shared" si="96"/>
        <v>0</v>
      </c>
      <c r="LF106" s="14">
        <f t="shared" si="96"/>
        <v>0</v>
      </c>
      <c r="LG106" s="14">
        <f t="shared" si="96"/>
        <v>0</v>
      </c>
      <c r="LH106" s="14">
        <f t="shared" si="96"/>
        <v>0</v>
      </c>
      <c r="LI106" s="14">
        <f t="shared" si="96"/>
        <v>0</v>
      </c>
      <c r="LJ106" s="14">
        <f t="shared" si="96"/>
        <v>0</v>
      </c>
      <c r="LK106" s="14">
        <f t="shared" si="96"/>
        <v>0</v>
      </c>
      <c r="LL106" s="14">
        <f t="shared" si="96"/>
        <v>0</v>
      </c>
      <c r="LM106" s="14">
        <f t="shared" si="96"/>
        <v>0</v>
      </c>
      <c r="LN106" s="14">
        <f t="shared" si="96"/>
        <v>0</v>
      </c>
      <c r="LO106" s="14">
        <f t="shared" si="96"/>
        <v>0</v>
      </c>
      <c r="LP106" s="14">
        <f t="shared" ref="LP106:OA106" si="97">SUM(LP107:LP108)</f>
        <v>0</v>
      </c>
      <c r="LQ106" s="14">
        <f t="shared" si="97"/>
        <v>0</v>
      </c>
      <c r="LR106" s="14">
        <f t="shared" si="97"/>
        <v>0</v>
      </c>
      <c r="LS106" s="14">
        <f t="shared" si="97"/>
        <v>0</v>
      </c>
      <c r="LT106" s="14">
        <f t="shared" si="97"/>
        <v>0</v>
      </c>
      <c r="LU106" s="14">
        <f t="shared" si="97"/>
        <v>0</v>
      </c>
      <c r="LV106" s="14">
        <f t="shared" si="97"/>
        <v>0</v>
      </c>
      <c r="LW106" s="14">
        <f t="shared" si="97"/>
        <v>0</v>
      </c>
      <c r="LX106" s="14">
        <f t="shared" si="97"/>
        <v>0</v>
      </c>
      <c r="LY106" s="14">
        <f t="shared" si="97"/>
        <v>0</v>
      </c>
      <c r="LZ106" s="14">
        <f t="shared" si="97"/>
        <v>0</v>
      </c>
      <c r="MA106" s="14">
        <f t="shared" si="97"/>
        <v>0</v>
      </c>
      <c r="MB106" s="14">
        <f t="shared" si="97"/>
        <v>0</v>
      </c>
      <c r="MC106" s="14">
        <f t="shared" si="97"/>
        <v>0</v>
      </c>
      <c r="MD106" s="14">
        <f t="shared" si="97"/>
        <v>0</v>
      </c>
      <c r="ME106" s="14">
        <f t="shared" si="97"/>
        <v>0</v>
      </c>
      <c r="MF106" s="14">
        <f t="shared" si="97"/>
        <v>0</v>
      </c>
      <c r="MG106" s="14">
        <f t="shared" si="97"/>
        <v>0</v>
      </c>
      <c r="MH106" s="14">
        <f t="shared" si="97"/>
        <v>0</v>
      </c>
      <c r="MI106" s="14">
        <f t="shared" si="97"/>
        <v>0</v>
      </c>
      <c r="MJ106" s="14">
        <f t="shared" si="97"/>
        <v>0</v>
      </c>
      <c r="MK106" s="14">
        <f t="shared" si="97"/>
        <v>0</v>
      </c>
      <c r="ML106" s="14">
        <f t="shared" si="97"/>
        <v>0</v>
      </c>
      <c r="MM106" s="14">
        <f t="shared" si="97"/>
        <v>0</v>
      </c>
      <c r="MN106" s="14">
        <f t="shared" si="97"/>
        <v>0</v>
      </c>
      <c r="MO106" s="14">
        <f t="shared" si="97"/>
        <v>0</v>
      </c>
      <c r="MP106" s="14">
        <f t="shared" si="97"/>
        <v>0</v>
      </c>
      <c r="MQ106" s="14">
        <f t="shared" si="97"/>
        <v>0</v>
      </c>
      <c r="MR106" s="14">
        <f t="shared" si="97"/>
        <v>0</v>
      </c>
      <c r="MS106" s="14">
        <f t="shared" si="97"/>
        <v>0</v>
      </c>
      <c r="MT106" s="14">
        <f t="shared" si="97"/>
        <v>0</v>
      </c>
      <c r="MU106" s="14">
        <f t="shared" si="97"/>
        <v>0</v>
      </c>
      <c r="MV106" s="14">
        <f t="shared" si="97"/>
        <v>0</v>
      </c>
      <c r="MW106" s="14">
        <f t="shared" si="97"/>
        <v>0</v>
      </c>
      <c r="MX106" s="14">
        <f t="shared" si="97"/>
        <v>0</v>
      </c>
      <c r="MY106" s="14">
        <f t="shared" si="97"/>
        <v>0</v>
      </c>
      <c r="MZ106" s="14">
        <f t="shared" si="97"/>
        <v>0</v>
      </c>
      <c r="NA106" s="14">
        <f t="shared" si="97"/>
        <v>0</v>
      </c>
      <c r="NB106" s="14">
        <f t="shared" si="97"/>
        <v>0</v>
      </c>
      <c r="NC106" s="14">
        <f t="shared" si="97"/>
        <v>0</v>
      </c>
      <c r="ND106" s="14">
        <f t="shared" si="97"/>
        <v>0</v>
      </c>
      <c r="NE106" s="14">
        <f t="shared" si="97"/>
        <v>0</v>
      </c>
      <c r="NF106" s="14">
        <f t="shared" si="97"/>
        <v>0</v>
      </c>
      <c r="NG106" s="14">
        <f t="shared" si="97"/>
        <v>0</v>
      </c>
      <c r="NH106" s="14">
        <f t="shared" si="97"/>
        <v>0</v>
      </c>
      <c r="NI106" s="14">
        <f t="shared" si="97"/>
        <v>0</v>
      </c>
      <c r="NJ106" s="14">
        <f t="shared" si="97"/>
        <v>0</v>
      </c>
      <c r="NK106" s="14">
        <f t="shared" si="97"/>
        <v>0</v>
      </c>
      <c r="NL106" s="14">
        <f t="shared" si="97"/>
        <v>0</v>
      </c>
      <c r="NM106" s="14">
        <f t="shared" si="97"/>
        <v>0</v>
      </c>
      <c r="NN106" s="14">
        <f t="shared" si="97"/>
        <v>0</v>
      </c>
      <c r="NO106" s="14">
        <f t="shared" si="97"/>
        <v>0</v>
      </c>
      <c r="NP106" s="14">
        <f t="shared" si="97"/>
        <v>0</v>
      </c>
      <c r="NQ106" s="14">
        <f t="shared" si="97"/>
        <v>0</v>
      </c>
      <c r="NR106" s="14">
        <f t="shared" si="97"/>
        <v>0</v>
      </c>
      <c r="NS106" s="14">
        <f t="shared" si="97"/>
        <v>0</v>
      </c>
      <c r="NT106" s="14">
        <f t="shared" si="97"/>
        <v>0</v>
      </c>
      <c r="NU106" s="14">
        <f t="shared" si="97"/>
        <v>0</v>
      </c>
      <c r="NV106" s="14">
        <f t="shared" si="97"/>
        <v>0</v>
      </c>
      <c r="NW106" s="14">
        <f t="shared" si="97"/>
        <v>0</v>
      </c>
      <c r="NX106" s="14">
        <f t="shared" si="97"/>
        <v>0</v>
      </c>
      <c r="NY106" s="14">
        <f t="shared" si="97"/>
        <v>0</v>
      </c>
      <c r="NZ106" s="14">
        <f t="shared" si="97"/>
        <v>0</v>
      </c>
      <c r="OA106" s="14">
        <f t="shared" si="97"/>
        <v>0</v>
      </c>
      <c r="OB106" s="14">
        <f t="shared" ref="OB106:PQ106" si="98">SUM(OB107:OB108)</f>
        <v>0</v>
      </c>
      <c r="OC106" s="14">
        <f t="shared" si="98"/>
        <v>0</v>
      </c>
      <c r="OD106" s="14">
        <f t="shared" si="98"/>
        <v>0</v>
      </c>
      <c r="OE106" s="14">
        <f t="shared" si="98"/>
        <v>0</v>
      </c>
      <c r="OF106" s="14">
        <f t="shared" si="98"/>
        <v>0</v>
      </c>
      <c r="OG106" s="14">
        <f t="shared" si="98"/>
        <v>0</v>
      </c>
      <c r="OH106" s="14">
        <f t="shared" si="98"/>
        <v>0</v>
      </c>
      <c r="OI106" s="14">
        <f t="shared" si="98"/>
        <v>0</v>
      </c>
      <c r="OJ106" s="14">
        <f t="shared" si="98"/>
        <v>0</v>
      </c>
      <c r="OK106" s="14">
        <f t="shared" si="98"/>
        <v>0</v>
      </c>
      <c r="OL106" s="14">
        <f t="shared" si="98"/>
        <v>0</v>
      </c>
      <c r="OM106" s="14">
        <f t="shared" si="98"/>
        <v>0</v>
      </c>
      <c r="ON106" s="14">
        <f t="shared" si="98"/>
        <v>0</v>
      </c>
      <c r="OO106" s="14">
        <f t="shared" si="98"/>
        <v>0</v>
      </c>
      <c r="OP106" s="14">
        <f t="shared" si="98"/>
        <v>0</v>
      </c>
      <c r="OQ106" s="14">
        <f t="shared" si="98"/>
        <v>0</v>
      </c>
      <c r="OR106" s="14">
        <f t="shared" si="98"/>
        <v>0</v>
      </c>
      <c r="OS106" s="14">
        <f t="shared" si="98"/>
        <v>0</v>
      </c>
      <c r="OT106" s="14">
        <f t="shared" si="98"/>
        <v>0</v>
      </c>
      <c r="OU106" s="14">
        <f t="shared" si="98"/>
        <v>0</v>
      </c>
      <c r="OV106" s="14">
        <f t="shared" si="98"/>
        <v>0</v>
      </c>
      <c r="OW106" s="14">
        <f t="shared" si="98"/>
        <v>0</v>
      </c>
      <c r="OX106" s="14">
        <f t="shared" si="98"/>
        <v>0</v>
      </c>
      <c r="OY106" s="14">
        <f t="shared" si="98"/>
        <v>0</v>
      </c>
      <c r="OZ106" s="14">
        <f t="shared" si="98"/>
        <v>0</v>
      </c>
      <c r="PA106" s="14">
        <f t="shared" si="98"/>
        <v>0</v>
      </c>
      <c r="PB106" s="14">
        <f t="shared" si="98"/>
        <v>0</v>
      </c>
      <c r="PC106" s="14">
        <f t="shared" si="98"/>
        <v>0</v>
      </c>
      <c r="PD106" s="14">
        <f t="shared" si="98"/>
        <v>0</v>
      </c>
      <c r="PE106" s="14">
        <f t="shared" si="98"/>
        <v>0</v>
      </c>
      <c r="PF106" s="14">
        <f t="shared" si="98"/>
        <v>0</v>
      </c>
      <c r="PG106" s="14">
        <f t="shared" si="98"/>
        <v>0</v>
      </c>
      <c r="PH106" s="14">
        <f t="shared" si="98"/>
        <v>0</v>
      </c>
      <c r="PI106" s="14">
        <f t="shared" si="98"/>
        <v>0</v>
      </c>
      <c r="PJ106" s="14">
        <f t="shared" si="98"/>
        <v>0</v>
      </c>
      <c r="PK106" s="14">
        <f t="shared" si="98"/>
        <v>0</v>
      </c>
      <c r="PL106" s="14">
        <f t="shared" si="98"/>
        <v>0</v>
      </c>
      <c r="PM106" s="14">
        <f t="shared" si="98"/>
        <v>0</v>
      </c>
      <c r="PN106" s="14">
        <f t="shared" si="98"/>
        <v>0</v>
      </c>
      <c r="PO106" s="14">
        <f t="shared" si="98"/>
        <v>0</v>
      </c>
      <c r="PP106" s="14">
        <f t="shared" si="98"/>
        <v>0</v>
      </c>
      <c r="PQ106" s="14">
        <f t="shared" si="98"/>
        <v>0</v>
      </c>
      <c r="PR106" s="7"/>
    </row>
    <row r="107" spans="3:434" x14ac:dyDescent="0.3">
      <c r="C107" s="6"/>
      <c r="D107" s="25" t="s">
        <v>57</v>
      </c>
      <c r="E107" s="11" t="s">
        <v>2</v>
      </c>
      <c r="F107" s="9"/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  <c r="AA107" s="44"/>
      <c r="AB107" s="44"/>
      <c r="AC107" s="44"/>
      <c r="AD107" s="44"/>
      <c r="AE107" s="44"/>
      <c r="AF107" s="44"/>
      <c r="AG107" s="44"/>
      <c r="AH107" s="44"/>
      <c r="AI107" s="44"/>
      <c r="AJ107" s="44"/>
      <c r="AK107" s="44"/>
      <c r="AL107" s="44"/>
      <c r="AM107" s="44"/>
      <c r="AN107" s="44"/>
      <c r="AO107" s="44"/>
      <c r="AP107" s="44"/>
      <c r="AQ107" s="44"/>
      <c r="AR107" s="44"/>
      <c r="AS107" s="44"/>
      <c r="AT107" s="44"/>
      <c r="AU107" s="44"/>
      <c r="AV107" s="44"/>
      <c r="AW107" s="44"/>
      <c r="AX107" s="44"/>
      <c r="AY107" s="44"/>
      <c r="AZ107" s="44"/>
      <c r="BA107" s="44"/>
      <c r="BB107" s="44"/>
      <c r="BC107" s="44"/>
      <c r="BD107" s="44"/>
      <c r="BE107" s="44"/>
      <c r="BF107" s="44"/>
      <c r="BG107" s="44"/>
      <c r="BH107" s="44"/>
      <c r="BI107" s="44"/>
      <c r="BJ107" s="44"/>
      <c r="BK107" s="44"/>
      <c r="BL107" s="44"/>
      <c r="BM107" s="44"/>
      <c r="BN107" s="44"/>
      <c r="BO107" s="44"/>
      <c r="BP107" s="44"/>
      <c r="BQ107" s="44"/>
      <c r="BR107" s="44"/>
      <c r="BS107" s="44"/>
      <c r="BT107" s="44"/>
      <c r="BU107" s="44"/>
      <c r="BV107" s="44"/>
      <c r="BW107" s="44"/>
      <c r="BX107" s="44"/>
      <c r="BY107" s="44"/>
      <c r="BZ107" s="44"/>
      <c r="CA107" s="44"/>
      <c r="CB107" s="44"/>
      <c r="CC107" s="44"/>
      <c r="CD107" s="44"/>
      <c r="CE107" s="44"/>
      <c r="CF107" s="44"/>
      <c r="CG107" s="44"/>
      <c r="CH107" s="44"/>
      <c r="CI107" s="44"/>
      <c r="CJ107" s="44"/>
      <c r="CK107" s="44"/>
      <c r="CL107" s="44"/>
      <c r="CM107" s="44"/>
      <c r="CN107" s="44"/>
      <c r="CO107" s="44"/>
      <c r="CP107" s="44"/>
      <c r="CQ107" s="44"/>
      <c r="CR107" s="44"/>
      <c r="CS107" s="44"/>
      <c r="CT107" s="44"/>
      <c r="CU107" s="44"/>
      <c r="CV107" s="44"/>
      <c r="CW107" s="44"/>
      <c r="CX107" s="44"/>
      <c r="CY107" s="44"/>
      <c r="CZ107" s="44"/>
      <c r="DA107" s="44"/>
      <c r="DB107" s="44"/>
      <c r="DC107" s="44"/>
      <c r="DD107" s="44"/>
      <c r="DE107" s="44"/>
      <c r="DF107" s="44"/>
      <c r="DG107" s="44"/>
      <c r="DH107" s="44"/>
      <c r="DI107" s="44"/>
      <c r="DJ107" s="44"/>
      <c r="DK107" s="44"/>
      <c r="DL107" s="44"/>
      <c r="DM107" s="44"/>
      <c r="DN107" s="44"/>
      <c r="DO107" s="44"/>
      <c r="DP107" s="44"/>
      <c r="DQ107" s="44"/>
      <c r="DR107" s="44"/>
      <c r="DS107" s="44"/>
      <c r="DT107" s="44"/>
      <c r="DU107" s="44"/>
      <c r="DV107" s="44"/>
      <c r="DW107" s="44"/>
      <c r="DX107" s="44"/>
      <c r="DY107" s="44"/>
      <c r="DZ107" s="44"/>
      <c r="EA107" s="44"/>
      <c r="EB107" s="44"/>
      <c r="EC107" s="44"/>
      <c r="ED107" s="44"/>
      <c r="EE107" s="44"/>
      <c r="EF107" s="44"/>
      <c r="EG107" s="44"/>
      <c r="EH107" s="44"/>
      <c r="EI107" s="44"/>
      <c r="EJ107" s="44"/>
      <c r="EK107" s="44"/>
      <c r="EL107" s="44"/>
      <c r="EM107" s="44"/>
      <c r="EN107" s="44"/>
      <c r="EO107" s="44"/>
      <c r="EP107" s="44"/>
      <c r="EQ107" s="44"/>
      <c r="ER107" s="44"/>
      <c r="ES107" s="44"/>
      <c r="ET107" s="44"/>
      <c r="EU107" s="44"/>
      <c r="EV107" s="44"/>
      <c r="EW107" s="44"/>
      <c r="EX107" s="44"/>
      <c r="EY107" s="44"/>
      <c r="EZ107" s="44"/>
      <c r="FA107" s="44"/>
      <c r="FB107" s="44"/>
      <c r="FC107" s="44"/>
      <c r="FD107" s="44"/>
      <c r="FE107" s="44"/>
      <c r="FF107" s="44"/>
      <c r="FG107" s="44"/>
      <c r="FH107" s="44"/>
      <c r="FI107" s="44"/>
      <c r="FJ107" s="44"/>
      <c r="FK107" s="44"/>
      <c r="FL107" s="44"/>
      <c r="FM107" s="44"/>
      <c r="FN107" s="44"/>
      <c r="FO107" s="44"/>
      <c r="FP107" s="44"/>
      <c r="FQ107" s="44"/>
      <c r="FR107" s="44"/>
      <c r="FS107" s="44"/>
      <c r="FT107" s="44"/>
      <c r="FU107" s="44"/>
      <c r="FV107" s="44"/>
      <c r="FW107" s="44"/>
      <c r="FX107" s="44"/>
      <c r="FY107" s="44"/>
      <c r="FZ107" s="44"/>
      <c r="GA107" s="44"/>
      <c r="GB107" s="44"/>
      <c r="GC107" s="44"/>
      <c r="GD107" s="44"/>
      <c r="GE107" s="44"/>
      <c r="GF107" s="44"/>
      <c r="GG107" s="44"/>
      <c r="GH107" s="44"/>
      <c r="GI107" s="44"/>
      <c r="GJ107" s="44"/>
      <c r="GK107" s="44"/>
      <c r="GL107" s="44"/>
      <c r="GM107" s="44"/>
      <c r="GN107" s="44"/>
      <c r="GO107" s="44"/>
      <c r="GP107" s="44"/>
      <c r="GQ107" s="44"/>
      <c r="GR107" s="44"/>
      <c r="GS107" s="44"/>
      <c r="GT107" s="44"/>
      <c r="GU107" s="44"/>
      <c r="GV107" s="44"/>
      <c r="GW107" s="44"/>
      <c r="GX107" s="44"/>
      <c r="GY107" s="44"/>
      <c r="GZ107" s="44"/>
      <c r="HA107" s="44"/>
      <c r="HB107" s="44"/>
      <c r="HC107" s="44"/>
      <c r="HD107" s="44"/>
      <c r="HE107" s="44"/>
      <c r="HF107" s="44"/>
      <c r="HG107" s="44"/>
      <c r="HH107" s="44"/>
      <c r="HI107" s="44"/>
      <c r="HJ107" s="44"/>
      <c r="HK107" s="44"/>
      <c r="HL107" s="44"/>
      <c r="HM107" s="44"/>
      <c r="HN107" s="44"/>
      <c r="HO107" s="44"/>
      <c r="HP107" s="44"/>
      <c r="HQ107" s="44"/>
      <c r="HR107" s="44"/>
      <c r="HS107" s="44"/>
      <c r="HT107" s="44"/>
      <c r="HU107" s="44"/>
      <c r="HV107" s="44"/>
      <c r="HW107" s="44"/>
      <c r="HX107" s="44"/>
      <c r="HY107" s="44"/>
      <c r="HZ107" s="44"/>
      <c r="IA107" s="44"/>
      <c r="IB107" s="44"/>
      <c r="IC107" s="44"/>
      <c r="ID107" s="44"/>
      <c r="IE107" s="44"/>
      <c r="IF107" s="44"/>
      <c r="IG107" s="44"/>
      <c r="IH107" s="44"/>
      <c r="II107" s="44"/>
      <c r="IJ107" s="44"/>
      <c r="IK107" s="44"/>
      <c r="IL107" s="44"/>
      <c r="IM107" s="44"/>
      <c r="IN107" s="44"/>
      <c r="IO107" s="44"/>
      <c r="IP107" s="44"/>
      <c r="IQ107" s="44"/>
      <c r="IR107" s="44"/>
      <c r="IS107" s="44"/>
      <c r="IT107" s="44"/>
      <c r="IU107" s="44"/>
      <c r="IV107" s="44"/>
      <c r="IW107" s="44"/>
      <c r="IX107" s="44"/>
      <c r="IY107" s="44"/>
      <c r="IZ107" s="44"/>
      <c r="JA107" s="44"/>
      <c r="JB107" s="44"/>
      <c r="JC107" s="44"/>
      <c r="JD107" s="44"/>
      <c r="JE107" s="44"/>
      <c r="JF107" s="44"/>
      <c r="JG107" s="44"/>
      <c r="JH107" s="44"/>
      <c r="JI107" s="44"/>
      <c r="JJ107" s="44"/>
      <c r="JK107" s="44"/>
      <c r="JL107" s="44"/>
      <c r="JM107" s="44"/>
      <c r="JN107" s="44"/>
      <c r="JO107" s="44"/>
      <c r="JP107" s="44"/>
      <c r="JQ107" s="44"/>
      <c r="JR107" s="44"/>
      <c r="JS107" s="44"/>
      <c r="JT107" s="44"/>
      <c r="JU107" s="44"/>
      <c r="JV107" s="44"/>
      <c r="JW107" s="44"/>
      <c r="JX107" s="44"/>
      <c r="JY107" s="44"/>
      <c r="JZ107" s="44"/>
      <c r="KA107" s="44"/>
      <c r="KB107" s="44"/>
      <c r="KC107" s="44"/>
      <c r="KD107" s="44"/>
      <c r="KE107" s="44"/>
      <c r="KF107" s="44"/>
      <c r="KG107" s="44"/>
      <c r="KH107" s="44"/>
      <c r="KI107" s="44"/>
      <c r="KJ107" s="44"/>
      <c r="KK107" s="44"/>
      <c r="KL107" s="44"/>
      <c r="KM107" s="44"/>
      <c r="KN107" s="44"/>
      <c r="KO107" s="44"/>
      <c r="KP107" s="44"/>
      <c r="KQ107" s="44"/>
      <c r="KR107" s="44"/>
      <c r="KS107" s="44"/>
      <c r="KT107" s="44"/>
      <c r="KU107" s="44"/>
      <c r="KV107" s="44"/>
      <c r="KW107" s="44"/>
      <c r="KX107" s="44"/>
      <c r="KY107" s="44"/>
      <c r="KZ107" s="44"/>
      <c r="LA107" s="44"/>
      <c r="LB107" s="44"/>
      <c r="LC107" s="44"/>
      <c r="LD107" s="44"/>
      <c r="LE107" s="44"/>
      <c r="LF107" s="44"/>
      <c r="LG107" s="44"/>
      <c r="LH107" s="44"/>
      <c r="LI107" s="44"/>
      <c r="LJ107" s="44"/>
      <c r="LK107" s="44"/>
      <c r="LL107" s="44"/>
      <c r="LM107" s="44"/>
      <c r="LN107" s="44"/>
      <c r="LO107" s="44"/>
      <c r="LP107" s="44"/>
      <c r="LQ107" s="44"/>
      <c r="LR107" s="44"/>
      <c r="LS107" s="44"/>
      <c r="LT107" s="44"/>
      <c r="LU107" s="44"/>
      <c r="LV107" s="44"/>
      <c r="LW107" s="44"/>
      <c r="LX107" s="44"/>
      <c r="LY107" s="44"/>
      <c r="LZ107" s="44"/>
      <c r="MA107" s="44"/>
      <c r="MB107" s="44"/>
      <c r="MC107" s="44"/>
      <c r="MD107" s="44"/>
      <c r="ME107" s="44"/>
      <c r="MF107" s="44"/>
      <c r="MG107" s="44"/>
      <c r="MH107" s="44"/>
      <c r="MI107" s="44"/>
      <c r="MJ107" s="44"/>
      <c r="MK107" s="44"/>
      <c r="ML107" s="44"/>
      <c r="MM107" s="44"/>
      <c r="MN107" s="44"/>
      <c r="MO107" s="44"/>
      <c r="MP107" s="44"/>
      <c r="MQ107" s="44"/>
      <c r="MR107" s="44"/>
      <c r="MS107" s="44"/>
      <c r="MT107" s="44"/>
      <c r="MU107" s="44"/>
      <c r="MV107" s="44"/>
      <c r="MW107" s="44"/>
      <c r="MX107" s="44"/>
      <c r="MY107" s="44"/>
      <c r="MZ107" s="44"/>
      <c r="NA107" s="44"/>
      <c r="NB107" s="44"/>
      <c r="NC107" s="44"/>
      <c r="ND107" s="44"/>
      <c r="NE107" s="44"/>
      <c r="NF107" s="44"/>
      <c r="NG107" s="44"/>
      <c r="NH107" s="44"/>
      <c r="NI107" s="44"/>
      <c r="NJ107" s="44"/>
      <c r="NK107" s="44"/>
      <c r="NL107" s="44"/>
      <c r="NM107" s="44"/>
      <c r="NN107" s="44"/>
      <c r="NO107" s="44"/>
      <c r="NP107" s="44"/>
      <c r="NQ107" s="44"/>
      <c r="NR107" s="44"/>
      <c r="NS107" s="44"/>
      <c r="NT107" s="44"/>
      <c r="NU107" s="44"/>
      <c r="NV107" s="44"/>
      <c r="NW107" s="44"/>
      <c r="NX107" s="44"/>
      <c r="NY107" s="44"/>
      <c r="NZ107" s="44"/>
      <c r="OA107" s="44"/>
      <c r="OB107" s="44"/>
      <c r="OC107" s="44"/>
      <c r="OD107" s="44"/>
      <c r="OE107" s="44"/>
      <c r="OF107" s="44"/>
      <c r="OG107" s="44"/>
      <c r="OH107" s="44"/>
      <c r="OI107" s="44"/>
      <c r="OJ107" s="44"/>
      <c r="OK107" s="44"/>
      <c r="OL107" s="44"/>
      <c r="OM107" s="44"/>
      <c r="ON107" s="44"/>
      <c r="OO107" s="44"/>
      <c r="OP107" s="44"/>
      <c r="OQ107" s="44"/>
      <c r="OR107" s="44"/>
      <c r="OS107" s="44"/>
      <c r="OT107" s="44"/>
      <c r="OU107" s="44"/>
      <c r="OV107" s="44"/>
      <c r="OW107" s="44"/>
      <c r="OX107" s="44"/>
      <c r="OY107" s="44"/>
      <c r="OZ107" s="44"/>
      <c r="PA107" s="44"/>
      <c r="PB107" s="44"/>
      <c r="PC107" s="44"/>
      <c r="PD107" s="44"/>
      <c r="PE107" s="44"/>
      <c r="PF107" s="44"/>
      <c r="PG107" s="44"/>
      <c r="PH107" s="44"/>
      <c r="PI107" s="44"/>
      <c r="PJ107" s="44"/>
      <c r="PK107" s="44"/>
      <c r="PL107" s="44"/>
      <c r="PM107" s="44"/>
      <c r="PN107" s="44"/>
      <c r="PO107" s="44"/>
      <c r="PP107" s="44"/>
      <c r="PQ107" s="44"/>
      <c r="PR107" s="7" t="s">
        <v>75</v>
      </c>
    </row>
    <row r="108" spans="3:434" x14ac:dyDescent="0.3">
      <c r="C108" s="6"/>
      <c r="D108" s="25" t="s">
        <v>58</v>
      </c>
      <c r="E108" s="11" t="s">
        <v>2</v>
      </c>
      <c r="F108" s="9"/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  <c r="AC108" s="44"/>
      <c r="AD108" s="44"/>
      <c r="AE108" s="44"/>
      <c r="AF108" s="44"/>
      <c r="AG108" s="44"/>
      <c r="AH108" s="44"/>
      <c r="AI108" s="44"/>
      <c r="AJ108" s="44"/>
      <c r="AK108" s="44"/>
      <c r="AL108" s="44"/>
      <c r="AM108" s="44"/>
      <c r="AN108" s="44"/>
      <c r="AO108" s="44"/>
      <c r="AP108" s="44"/>
      <c r="AQ108" s="44"/>
      <c r="AR108" s="44"/>
      <c r="AS108" s="44"/>
      <c r="AT108" s="44"/>
      <c r="AU108" s="44"/>
      <c r="AV108" s="44"/>
      <c r="AW108" s="44"/>
      <c r="AX108" s="44"/>
      <c r="AY108" s="44"/>
      <c r="AZ108" s="44"/>
      <c r="BA108" s="44"/>
      <c r="BB108" s="44"/>
      <c r="BC108" s="44"/>
      <c r="BD108" s="44"/>
      <c r="BE108" s="44"/>
      <c r="BF108" s="44"/>
      <c r="BG108" s="44"/>
      <c r="BH108" s="44"/>
      <c r="BI108" s="44"/>
      <c r="BJ108" s="44"/>
      <c r="BK108" s="44"/>
      <c r="BL108" s="44"/>
      <c r="BM108" s="44"/>
      <c r="BN108" s="44"/>
      <c r="BO108" s="44"/>
      <c r="BP108" s="44"/>
      <c r="BQ108" s="44"/>
      <c r="BR108" s="44"/>
      <c r="BS108" s="44"/>
      <c r="BT108" s="44"/>
      <c r="BU108" s="44"/>
      <c r="BV108" s="44"/>
      <c r="BW108" s="44"/>
      <c r="BX108" s="44"/>
      <c r="BY108" s="44"/>
      <c r="BZ108" s="44"/>
      <c r="CA108" s="44"/>
      <c r="CB108" s="44"/>
      <c r="CC108" s="44"/>
      <c r="CD108" s="44"/>
      <c r="CE108" s="44"/>
      <c r="CF108" s="44"/>
      <c r="CG108" s="44"/>
      <c r="CH108" s="44"/>
      <c r="CI108" s="44"/>
      <c r="CJ108" s="44"/>
      <c r="CK108" s="44"/>
      <c r="CL108" s="44"/>
      <c r="CM108" s="44"/>
      <c r="CN108" s="44"/>
      <c r="CO108" s="44"/>
      <c r="CP108" s="44"/>
      <c r="CQ108" s="44"/>
      <c r="CR108" s="44"/>
      <c r="CS108" s="44"/>
      <c r="CT108" s="44"/>
      <c r="CU108" s="44"/>
      <c r="CV108" s="44"/>
      <c r="CW108" s="44"/>
      <c r="CX108" s="44"/>
      <c r="CY108" s="44"/>
      <c r="CZ108" s="44"/>
      <c r="DA108" s="44"/>
      <c r="DB108" s="44"/>
      <c r="DC108" s="44"/>
      <c r="DD108" s="44"/>
      <c r="DE108" s="44"/>
      <c r="DF108" s="44"/>
      <c r="DG108" s="44"/>
      <c r="DH108" s="44"/>
      <c r="DI108" s="44"/>
      <c r="DJ108" s="44"/>
      <c r="DK108" s="44"/>
      <c r="DL108" s="44"/>
      <c r="DM108" s="44"/>
      <c r="DN108" s="44"/>
      <c r="DO108" s="44"/>
      <c r="DP108" s="44"/>
      <c r="DQ108" s="44"/>
      <c r="DR108" s="44"/>
      <c r="DS108" s="44"/>
      <c r="DT108" s="44"/>
      <c r="DU108" s="44"/>
      <c r="DV108" s="44"/>
      <c r="DW108" s="44"/>
      <c r="DX108" s="44"/>
      <c r="DY108" s="44"/>
      <c r="DZ108" s="44"/>
      <c r="EA108" s="44"/>
      <c r="EB108" s="44"/>
      <c r="EC108" s="44"/>
      <c r="ED108" s="44"/>
      <c r="EE108" s="44"/>
      <c r="EF108" s="44"/>
      <c r="EG108" s="44"/>
      <c r="EH108" s="44"/>
      <c r="EI108" s="44"/>
      <c r="EJ108" s="44"/>
      <c r="EK108" s="44"/>
      <c r="EL108" s="44"/>
      <c r="EM108" s="44"/>
      <c r="EN108" s="44"/>
      <c r="EO108" s="44"/>
      <c r="EP108" s="44"/>
      <c r="EQ108" s="44"/>
      <c r="ER108" s="44"/>
      <c r="ES108" s="44"/>
      <c r="ET108" s="44"/>
      <c r="EU108" s="44"/>
      <c r="EV108" s="44"/>
      <c r="EW108" s="44"/>
      <c r="EX108" s="44"/>
      <c r="EY108" s="44"/>
      <c r="EZ108" s="44"/>
      <c r="FA108" s="44"/>
      <c r="FB108" s="44"/>
      <c r="FC108" s="44"/>
      <c r="FD108" s="44"/>
      <c r="FE108" s="44"/>
      <c r="FF108" s="44"/>
      <c r="FG108" s="44"/>
      <c r="FH108" s="44"/>
      <c r="FI108" s="44"/>
      <c r="FJ108" s="44"/>
      <c r="FK108" s="44"/>
      <c r="FL108" s="44"/>
      <c r="FM108" s="44"/>
      <c r="FN108" s="44"/>
      <c r="FO108" s="44"/>
      <c r="FP108" s="44"/>
      <c r="FQ108" s="44"/>
      <c r="FR108" s="44"/>
      <c r="FS108" s="44"/>
      <c r="FT108" s="44"/>
      <c r="FU108" s="44"/>
      <c r="FV108" s="44"/>
      <c r="FW108" s="44"/>
      <c r="FX108" s="44"/>
      <c r="FY108" s="44"/>
      <c r="FZ108" s="44"/>
      <c r="GA108" s="44"/>
      <c r="GB108" s="44"/>
      <c r="GC108" s="44"/>
      <c r="GD108" s="44"/>
      <c r="GE108" s="44"/>
      <c r="GF108" s="44"/>
      <c r="GG108" s="44"/>
      <c r="GH108" s="44"/>
      <c r="GI108" s="44"/>
      <c r="GJ108" s="44"/>
      <c r="GK108" s="44"/>
      <c r="GL108" s="44"/>
      <c r="GM108" s="44"/>
      <c r="GN108" s="44"/>
      <c r="GO108" s="44"/>
      <c r="GP108" s="44"/>
      <c r="GQ108" s="44"/>
      <c r="GR108" s="44"/>
      <c r="GS108" s="44"/>
      <c r="GT108" s="44"/>
      <c r="GU108" s="44"/>
      <c r="GV108" s="44"/>
      <c r="GW108" s="44"/>
      <c r="GX108" s="44"/>
      <c r="GY108" s="44"/>
      <c r="GZ108" s="44"/>
      <c r="HA108" s="44"/>
      <c r="HB108" s="44"/>
      <c r="HC108" s="44"/>
      <c r="HD108" s="44"/>
      <c r="HE108" s="44"/>
      <c r="HF108" s="44"/>
      <c r="HG108" s="44"/>
      <c r="HH108" s="44"/>
      <c r="HI108" s="44"/>
      <c r="HJ108" s="44"/>
      <c r="HK108" s="44"/>
      <c r="HL108" s="44"/>
      <c r="HM108" s="44"/>
      <c r="HN108" s="44"/>
      <c r="HO108" s="44"/>
      <c r="HP108" s="44"/>
      <c r="HQ108" s="44"/>
      <c r="HR108" s="44"/>
      <c r="HS108" s="44"/>
      <c r="HT108" s="44"/>
      <c r="HU108" s="44"/>
      <c r="HV108" s="44"/>
      <c r="HW108" s="44"/>
      <c r="HX108" s="44"/>
      <c r="HY108" s="44"/>
      <c r="HZ108" s="44"/>
      <c r="IA108" s="44"/>
      <c r="IB108" s="44"/>
      <c r="IC108" s="44"/>
      <c r="ID108" s="44"/>
      <c r="IE108" s="44"/>
      <c r="IF108" s="44"/>
      <c r="IG108" s="44"/>
      <c r="IH108" s="44"/>
      <c r="II108" s="44"/>
      <c r="IJ108" s="44"/>
      <c r="IK108" s="44"/>
      <c r="IL108" s="44"/>
      <c r="IM108" s="44"/>
      <c r="IN108" s="44"/>
      <c r="IO108" s="44"/>
      <c r="IP108" s="44"/>
      <c r="IQ108" s="44"/>
      <c r="IR108" s="44"/>
      <c r="IS108" s="44"/>
      <c r="IT108" s="44"/>
      <c r="IU108" s="44"/>
      <c r="IV108" s="44"/>
      <c r="IW108" s="44"/>
      <c r="IX108" s="44"/>
      <c r="IY108" s="44"/>
      <c r="IZ108" s="44"/>
      <c r="JA108" s="44"/>
      <c r="JB108" s="44"/>
      <c r="JC108" s="44"/>
      <c r="JD108" s="44"/>
      <c r="JE108" s="44"/>
      <c r="JF108" s="44"/>
      <c r="JG108" s="44"/>
      <c r="JH108" s="44"/>
      <c r="JI108" s="44"/>
      <c r="JJ108" s="44"/>
      <c r="JK108" s="44"/>
      <c r="JL108" s="44"/>
      <c r="JM108" s="44"/>
      <c r="JN108" s="44"/>
      <c r="JO108" s="44"/>
      <c r="JP108" s="44"/>
      <c r="JQ108" s="44"/>
      <c r="JR108" s="44"/>
      <c r="JS108" s="44"/>
      <c r="JT108" s="44"/>
      <c r="JU108" s="44"/>
      <c r="JV108" s="44"/>
      <c r="JW108" s="44"/>
      <c r="JX108" s="44"/>
      <c r="JY108" s="44"/>
      <c r="JZ108" s="44"/>
      <c r="KA108" s="44"/>
      <c r="KB108" s="44"/>
      <c r="KC108" s="44"/>
      <c r="KD108" s="44"/>
      <c r="KE108" s="44"/>
      <c r="KF108" s="44"/>
      <c r="KG108" s="44"/>
      <c r="KH108" s="44"/>
      <c r="KI108" s="44"/>
      <c r="KJ108" s="44"/>
      <c r="KK108" s="44"/>
      <c r="KL108" s="44"/>
      <c r="KM108" s="44"/>
      <c r="KN108" s="44"/>
      <c r="KO108" s="44"/>
      <c r="KP108" s="44"/>
      <c r="KQ108" s="44"/>
      <c r="KR108" s="44"/>
      <c r="KS108" s="44"/>
      <c r="KT108" s="44"/>
      <c r="KU108" s="44"/>
      <c r="KV108" s="44"/>
      <c r="KW108" s="44"/>
      <c r="KX108" s="44"/>
      <c r="KY108" s="44"/>
      <c r="KZ108" s="44"/>
      <c r="LA108" s="44"/>
      <c r="LB108" s="44"/>
      <c r="LC108" s="44"/>
      <c r="LD108" s="44"/>
      <c r="LE108" s="44"/>
      <c r="LF108" s="44"/>
      <c r="LG108" s="44"/>
      <c r="LH108" s="44"/>
      <c r="LI108" s="44"/>
      <c r="LJ108" s="44"/>
      <c r="LK108" s="44"/>
      <c r="LL108" s="44"/>
      <c r="LM108" s="44"/>
      <c r="LN108" s="44"/>
      <c r="LO108" s="44"/>
      <c r="LP108" s="44"/>
      <c r="LQ108" s="44"/>
      <c r="LR108" s="44"/>
      <c r="LS108" s="44"/>
      <c r="LT108" s="44"/>
      <c r="LU108" s="44"/>
      <c r="LV108" s="44"/>
      <c r="LW108" s="44"/>
      <c r="LX108" s="44"/>
      <c r="LY108" s="44"/>
      <c r="LZ108" s="44"/>
      <c r="MA108" s="44"/>
      <c r="MB108" s="44"/>
      <c r="MC108" s="44"/>
      <c r="MD108" s="44"/>
      <c r="ME108" s="44"/>
      <c r="MF108" s="44"/>
      <c r="MG108" s="44"/>
      <c r="MH108" s="44"/>
      <c r="MI108" s="44"/>
      <c r="MJ108" s="44"/>
      <c r="MK108" s="44"/>
      <c r="ML108" s="44"/>
      <c r="MM108" s="44"/>
      <c r="MN108" s="44"/>
      <c r="MO108" s="44"/>
      <c r="MP108" s="44"/>
      <c r="MQ108" s="44"/>
      <c r="MR108" s="44"/>
      <c r="MS108" s="44"/>
      <c r="MT108" s="44"/>
      <c r="MU108" s="44"/>
      <c r="MV108" s="44"/>
      <c r="MW108" s="44"/>
      <c r="MX108" s="44"/>
      <c r="MY108" s="44"/>
      <c r="MZ108" s="44"/>
      <c r="NA108" s="44"/>
      <c r="NB108" s="44"/>
      <c r="NC108" s="44"/>
      <c r="ND108" s="44"/>
      <c r="NE108" s="44"/>
      <c r="NF108" s="44"/>
      <c r="NG108" s="44"/>
      <c r="NH108" s="44"/>
      <c r="NI108" s="44"/>
      <c r="NJ108" s="44"/>
      <c r="NK108" s="44"/>
      <c r="NL108" s="44"/>
      <c r="NM108" s="44"/>
      <c r="NN108" s="44"/>
      <c r="NO108" s="44"/>
      <c r="NP108" s="44"/>
      <c r="NQ108" s="44"/>
      <c r="NR108" s="44"/>
      <c r="NS108" s="44"/>
      <c r="NT108" s="44"/>
      <c r="NU108" s="44"/>
      <c r="NV108" s="44"/>
      <c r="NW108" s="44"/>
      <c r="NX108" s="44"/>
      <c r="NY108" s="44"/>
      <c r="NZ108" s="44"/>
      <c r="OA108" s="44"/>
      <c r="OB108" s="44"/>
      <c r="OC108" s="44"/>
      <c r="OD108" s="44"/>
      <c r="OE108" s="44"/>
      <c r="OF108" s="44"/>
      <c r="OG108" s="44"/>
      <c r="OH108" s="44"/>
      <c r="OI108" s="44"/>
      <c r="OJ108" s="44"/>
      <c r="OK108" s="44"/>
      <c r="OL108" s="44"/>
      <c r="OM108" s="44"/>
      <c r="ON108" s="44"/>
      <c r="OO108" s="44"/>
      <c r="OP108" s="44"/>
      <c r="OQ108" s="44"/>
      <c r="OR108" s="44"/>
      <c r="OS108" s="44"/>
      <c r="OT108" s="44"/>
      <c r="OU108" s="44"/>
      <c r="OV108" s="44"/>
      <c r="OW108" s="44"/>
      <c r="OX108" s="44"/>
      <c r="OY108" s="44"/>
      <c r="OZ108" s="44"/>
      <c r="PA108" s="44"/>
      <c r="PB108" s="44"/>
      <c r="PC108" s="44"/>
      <c r="PD108" s="44"/>
      <c r="PE108" s="44"/>
      <c r="PF108" s="44"/>
      <c r="PG108" s="44"/>
      <c r="PH108" s="44"/>
      <c r="PI108" s="44"/>
      <c r="PJ108" s="44"/>
      <c r="PK108" s="44"/>
      <c r="PL108" s="44"/>
      <c r="PM108" s="44"/>
      <c r="PN108" s="44"/>
      <c r="PO108" s="44"/>
      <c r="PP108" s="44"/>
      <c r="PQ108" s="44"/>
      <c r="PR108" s="7" t="s">
        <v>75</v>
      </c>
    </row>
    <row r="109" spans="3:434" x14ac:dyDescent="0.3">
      <c r="C109" s="6"/>
      <c r="D109" s="27"/>
      <c r="E109" s="10"/>
      <c r="F109" s="9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/>
      <c r="BS109" s="14"/>
      <c r="BT109" s="14"/>
      <c r="BU109" s="14"/>
      <c r="BV109" s="14"/>
      <c r="BW109" s="14"/>
      <c r="BX109" s="14"/>
      <c r="BY109" s="14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14"/>
      <c r="CK109" s="14"/>
      <c r="CL109" s="14"/>
      <c r="CM109" s="14"/>
      <c r="CN109" s="14"/>
      <c r="CO109" s="14"/>
      <c r="CP109" s="14"/>
      <c r="CQ109" s="14"/>
      <c r="CR109" s="14"/>
      <c r="CS109" s="14"/>
      <c r="CT109" s="14"/>
      <c r="CU109" s="14"/>
      <c r="CV109" s="14"/>
      <c r="CW109" s="14"/>
      <c r="CX109" s="14"/>
      <c r="CY109" s="14"/>
      <c r="CZ109" s="14"/>
      <c r="DA109" s="14"/>
      <c r="DB109" s="14"/>
      <c r="DC109" s="14"/>
      <c r="DD109" s="14"/>
      <c r="DE109" s="14"/>
      <c r="DF109" s="14"/>
      <c r="DG109" s="14"/>
      <c r="DH109" s="14"/>
      <c r="DI109" s="14"/>
      <c r="DJ109" s="14"/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4"/>
      <c r="DV109" s="14"/>
      <c r="DW109" s="14"/>
      <c r="DX109" s="14"/>
      <c r="DY109" s="14"/>
      <c r="DZ109" s="14"/>
      <c r="EA109" s="14"/>
      <c r="EB109" s="14"/>
      <c r="EC109" s="14"/>
      <c r="ED109" s="14"/>
      <c r="EE109" s="14"/>
      <c r="EF109" s="14"/>
      <c r="EG109" s="14"/>
      <c r="EH109" s="14"/>
      <c r="EI109" s="14"/>
      <c r="EJ109" s="14"/>
      <c r="EK109" s="14"/>
      <c r="EL109" s="14"/>
      <c r="EM109" s="14"/>
      <c r="EN109" s="14"/>
      <c r="EO109" s="14"/>
      <c r="EP109" s="14"/>
      <c r="EQ109" s="14"/>
      <c r="ER109" s="14"/>
      <c r="ES109" s="14"/>
      <c r="ET109" s="14"/>
      <c r="EU109" s="14"/>
      <c r="EV109" s="14"/>
      <c r="EW109" s="14"/>
      <c r="EX109" s="14"/>
      <c r="EY109" s="14"/>
      <c r="EZ109" s="14"/>
      <c r="FA109" s="14"/>
      <c r="FB109" s="14"/>
      <c r="FC109" s="14"/>
      <c r="FD109" s="14"/>
      <c r="FE109" s="14"/>
      <c r="FF109" s="14"/>
      <c r="FG109" s="14"/>
      <c r="FH109" s="14"/>
      <c r="FI109" s="14"/>
      <c r="FJ109" s="14"/>
      <c r="FK109" s="14"/>
      <c r="FL109" s="14"/>
      <c r="FM109" s="14"/>
      <c r="FN109" s="14"/>
      <c r="FO109" s="14"/>
      <c r="FP109" s="14"/>
      <c r="FQ109" s="14"/>
      <c r="FR109" s="14"/>
      <c r="FS109" s="14"/>
      <c r="FT109" s="14"/>
      <c r="FU109" s="14"/>
      <c r="FV109" s="14"/>
      <c r="FW109" s="14"/>
      <c r="FX109" s="14"/>
      <c r="FY109" s="14"/>
      <c r="FZ109" s="14"/>
      <c r="GA109" s="14"/>
      <c r="GB109" s="14"/>
      <c r="GC109" s="14"/>
      <c r="GD109" s="14"/>
      <c r="GE109" s="14"/>
      <c r="GF109" s="14"/>
      <c r="GG109" s="14"/>
      <c r="GH109" s="14"/>
      <c r="GI109" s="14"/>
      <c r="GJ109" s="14"/>
      <c r="GK109" s="14"/>
      <c r="GL109" s="14"/>
      <c r="GM109" s="14"/>
      <c r="GN109" s="14"/>
      <c r="GO109" s="14"/>
      <c r="GP109" s="14"/>
      <c r="GQ109" s="14"/>
      <c r="GR109" s="14"/>
      <c r="GS109" s="14"/>
      <c r="GT109" s="14"/>
      <c r="GU109" s="14"/>
      <c r="GV109" s="14"/>
      <c r="GW109" s="14"/>
      <c r="GX109" s="14"/>
      <c r="GY109" s="14"/>
      <c r="GZ109" s="14"/>
      <c r="HA109" s="14"/>
      <c r="HB109" s="14"/>
      <c r="HC109" s="14"/>
      <c r="HD109" s="14"/>
      <c r="HE109" s="14"/>
      <c r="HF109" s="14"/>
      <c r="HG109" s="14"/>
      <c r="HH109" s="14"/>
      <c r="HI109" s="14"/>
      <c r="HJ109" s="14"/>
      <c r="HK109" s="14"/>
      <c r="HL109" s="14"/>
      <c r="HM109" s="14"/>
      <c r="HN109" s="14"/>
      <c r="HO109" s="14"/>
      <c r="HP109" s="14"/>
      <c r="HQ109" s="14"/>
      <c r="HR109" s="14"/>
      <c r="HS109" s="14"/>
      <c r="HT109" s="14"/>
      <c r="HU109" s="14"/>
      <c r="HV109" s="14"/>
      <c r="HW109" s="14"/>
      <c r="HX109" s="14"/>
      <c r="HY109" s="14"/>
      <c r="HZ109" s="14"/>
      <c r="IA109" s="14"/>
      <c r="IB109" s="14"/>
      <c r="IC109" s="14"/>
      <c r="ID109" s="14"/>
      <c r="IE109" s="14"/>
      <c r="IF109" s="14"/>
      <c r="IG109" s="14"/>
      <c r="IH109" s="14"/>
      <c r="II109" s="14"/>
      <c r="IJ109" s="14"/>
      <c r="IK109" s="14"/>
      <c r="IL109" s="14"/>
      <c r="IM109" s="14"/>
      <c r="IN109" s="14"/>
      <c r="IO109" s="14"/>
      <c r="IP109" s="14"/>
      <c r="IQ109" s="14"/>
      <c r="IR109" s="14"/>
      <c r="IS109" s="14"/>
      <c r="IT109" s="14"/>
      <c r="IU109" s="14"/>
      <c r="IV109" s="14"/>
      <c r="IW109" s="14"/>
      <c r="IX109" s="14"/>
      <c r="IY109" s="14"/>
      <c r="IZ109" s="14"/>
      <c r="JA109" s="14"/>
      <c r="JB109" s="14"/>
      <c r="JC109" s="14"/>
      <c r="JD109" s="14"/>
      <c r="JE109" s="14"/>
      <c r="JF109" s="14"/>
      <c r="JG109" s="14"/>
      <c r="JH109" s="14"/>
      <c r="JI109" s="14"/>
      <c r="JJ109" s="14"/>
      <c r="JK109" s="14"/>
      <c r="JL109" s="14"/>
      <c r="JM109" s="14"/>
      <c r="JN109" s="14"/>
      <c r="JO109" s="14"/>
      <c r="JP109" s="14"/>
      <c r="JQ109" s="14"/>
      <c r="JR109" s="14"/>
      <c r="JS109" s="14"/>
      <c r="JT109" s="14"/>
      <c r="JU109" s="14"/>
      <c r="JV109" s="14"/>
      <c r="JW109" s="14"/>
      <c r="JX109" s="14"/>
      <c r="JY109" s="14"/>
      <c r="JZ109" s="14"/>
      <c r="KA109" s="14"/>
      <c r="KB109" s="14"/>
      <c r="KC109" s="14"/>
      <c r="KD109" s="14"/>
      <c r="KE109" s="14"/>
      <c r="KF109" s="14"/>
      <c r="KG109" s="14"/>
      <c r="KH109" s="14"/>
      <c r="KI109" s="14"/>
      <c r="KJ109" s="14"/>
      <c r="KK109" s="14"/>
      <c r="KL109" s="14"/>
      <c r="KM109" s="14"/>
      <c r="KN109" s="14"/>
      <c r="KO109" s="14"/>
      <c r="KP109" s="14"/>
      <c r="KQ109" s="14"/>
      <c r="KR109" s="14"/>
      <c r="KS109" s="14"/>
      <c r="KT109" s="14"/>
      <c r="KU109" s="14"/>
      <c r="KV109" s="14"/>
      <c r="KW109" s="14"/>
      <c r="KX109" s="14"/>
      <c r="KY109" s="14"/>
      <c r="KZ109" s="14"/>
      <c r="LA109" s="14"/>
      <c r="LB109" s="14"/>
      <c r="LC109" s="14"/>
      <c r="LD109" s="14"/>
      <c r="LE109" s="14"/>
      <c r="LF109" s="14"/>
      <c r="LG109" s="14"/>
      <c r="LH109" s="14"/>
      <c r="LI109" s="14"/>
      <c r="LJ109" s="14"/>
      <c r="LK109" s="14"/>
      <c r="LL109" s="14"/>
      <c r="LM109" s="14"/>
      <c r="LN109" s="14"/>
      <c r="LO109" s="14"/>
      <c r="LP109" s="14"/>
      <c r="LQ109" s="14"/>
      <c r="LR109" s="14"/>
      <c r="LS109" s="14"/>
      <c r="LT109" s="14"/>
      <c r="LU109" s="14"/>
      <c r="LV109" s="14"/>
      <c r="LW109" s="14"/>
      <c r="LX109" s="14"/>
      <c r="LY109" s="14"/>
      <c r="LZ109" s="14"/>
      <c r="MA109" s="14"/>
      <c r="MB109" s="14"/>
      <c r="MC109" s="14"/>
      <c r="MD109" s="14"/>
      <c r="ME109" s="14"/>
      <c r="MF109" s="14"/>
      <c r="MG109" s="14"/>
      <c r="MH109" s="14"/>
      <c r="MI109" s="14"/>
      <c r="MJ109" s="14"/>
      <c r="MK109" s="14"/>
      <c r="ML109" s="14"/>
      <c r="MM109" s="14"/>
      <c r="MN109" s="14"/>
      <c r="MO109" s="14"/>
      <c r="MP109" s="14"/>
      <c r="MQ109" s="14"/>
      <c r="MR109" s="14"/>
      <c r="MS109" s="14"/>
      <c r="MT109" s="14"/>
      <c r="MU109" s="14"/>
      <c r="MV109" s="14"/>
      <c r="MW109" s="14"/>
      <c r="MX109" s="14"/>
      <c r="MY109" s="14"/>
      <c r="MZ109" s="14"/>
      <c r="NA109" s="14"/>
      <c r="NB109" s="14"/>
      <c r="NC109" s="14"/>
      <c r="ND109" s="14"/>
      <c r="NE109" s="14"/>
      <c r="NF109" s="14"/>
      <c r="NG109" s="14"/>
      <c r="NH109" s="14"/>
      <c r="NI109" s="14"/>
      <c r="NJ109" s="14"/>
      <c r="NK109" s="14"/>
      <c r="NL109" s="14"/>
      <c r="NM109" s="14"/>
      <c r="NN109" s="14"/>
      <c r="NO109" s="14"/>
      <c r="NP109" s="14"/>
      <c r="NQ109" s="14"/>
      <c r="NR109" s="14"/>
      <c r="NS109" s="14"/>
      <c r="NT109" s="14"/>
      <c r="NU109" s="14"/>
      <c r="NV109" s="14"/>
      <c r="NW109" s="14"/>
      <c r="NX109" s="14"/>
      <c r="NY109" s="14"/>
      <c r="NZ109" s="14"/>
      <c r="OA109" s="14"/>
      <c r="OB109" s="14"/>
      <c r="OC109" s="14"/>
      <c r="OD109" s="14"/>
      <c r="OE109" s="14"/>
      <c r="OF109" s="14"/>
      <c r="OG109" s="14"/>
      <c r="OH109" s="14"/>
      <c r="OI109" s="14"/>
      <c r="OJ109" s="14"/>
      <c r="OK109" s="14"/>
      <c r="OL109" s="14"/>
      <c r="OM109" s="14"/>
      <c r="ON109" s="14"/>
      <c r="OO109" s="14"/>
      <c r="OP109" s="14"/>
      <c r="OQ109" s="14"/>
      <c r="OR109" s="14"/>
      <c r="OS109" s="14"/>
      <c r="OT109" s="14"/>
      <c r="OU109" s="14"/>
      <c r="OV109" s="14"/>
      <c r="OW109" s="14"/>
      <c r="OX109" s="14"/>
      <c r="OY109" s="14"/>
      <c r="OZ109" s="14"/>
      <c r="PA109" s="14"/>
      <c r="PB109" s="14"/>
      <c r="PC109" s="14"/>
      <c r="PD109" s="14"/>
      <c r="PE109" s="14"/>
      <c r="PF109" s="14"/>
      <c r="PG109" s="14"/>
      <c r="PH109" s="14"/>
      <c r="PI109" s="14"/>
      <c r="PJ109" s="14"/>
      <c r="PK109" s="14"/>
      <c r="PL109" s="14"/>
      <c r="PM109" s="14"/>
      <c r="PN109" s="14"/>
      <c r="PO109" s="14"/>
      <c r="PP109" s="14"/>
      <c r="PQ109" s="14"/>
      <c r="PR109" s="7"/>
    </row>
    <row r="110" spans="3:434" x14ac:dyDescent="0.3">
      <c r="C110" s="6"/>
      <c r="D110" s="10" t="s">
        <v>71</v>
      </c>
      <c r="E110" s="11" t="s">
        <v>2</v>
      </c>
      <c r="F110" s="9"/>
      <c r="G110" s="14">
        <f>SUM(G111:G112)</f>
        <v>0</v>
      </c>
      <c r="H110" s="14">
        <f t="shared" ref="H110:BS110" si="99">SUM(H111:H112)</f>
        <v>0</v>
      </c>
      <c r="I110" s="14">
        <f t="shared" si="99"/>
        <v>0</v>
      </c>
      <c r="J110" s="14">
        <f t="shared" si="99"/>
        <v>0</v>
      </c>
      <c r="K110" s="14">
        <f t="shared" si="99"/>
        <v>0</v>
      </c>
      <c r="L110" s="14">
        <f t="shared" si="99"/>
        <v>0</v>
      </c>
      <c r="M110" s="14">
        <f t="shared" si="99"/>
        <v>0</v>
      </c>
      <c r="N110" s="14">
        <f t="shared" si="99"/>
        <v>0</v>
      </c>
      <c r="O110" s="14">
        <f t="shared" si="99"/>
        <v>0</v>
      </c>
      <c r="P110" s="14">
        <f t="shared" si="99"/>
        <v>0</v>
      </c>
      <c r="Q110" s="14">
        <f t="shared" si="99"/>
        <v>0</v>
      </c>
      <c r="R110" s="14">
        <f t="shared" si="99"/>
        <v>0</v>
      </c>
      <c r="S110" s="14">
        <f t="shared" si="99"/>
        <v>0</v>
      </c>
      <c r="T110" s="14">
        <f t="shared" si="99"/>
        <v>0</v>
      </c>
      <c r="U110" s="14">
        <f t="shared" si="99"/>
        <v>0</v>
      </c>
      <c r="V110" s="14">
        <f t="shared" si="99"/>
        <v>0</v>
      </c>
      <c r="W110" s="14">
        <f t="shared" si="99"/>
        <v>0</v>
      </c>
      <c r="X110" s="14">
        <f t="shared" si="99"/>
        <v>0</v>
      </c>
      <c r="Y110" s="14">
        <f t="shared" si="99"/>
        <v>0</v>
      </c>
      <c r="Z110" s="14">
        <f t="shared" si="99"/>
        <v>0</v>
      </c>
      <c r="AA110" s="14">
        <f t="shared" si="99"/>
        <v>0</v>
      </c>
      <c r="AB110" s="14">
        <f t="shared" si="99"/>
        <v>0</v>
      </c>
      <c r="AC110" s="14">
        <f t="shared" si="99"/>
        <v>0</v>
      </c>
      <c r="AD110" s="14">
        <f t="shared" si="99"/>
        <v>0</v>
      </c>
      <c r="AE110" s="14">
        <f t="shared" si="99"/>
        <v>0</v>
      </c>
      <c r="AF110" s="14">
        <f t="shared" si="99"/>
        <v>0</v>
      </c>
      <c r="AG110" s="14">
        <f t="shared" si="99"/>
        <v>0</v>
      </c>
      <c r="AH110" s="14">
        <f t="shared" si="99"/>
        <v>0</v>
      </c>
      <c r="AI110" s="14">
        <f t="shared" si="99"/>
        <v>0</v>
      </c>
      <c r="AJ110" s="14">
        <f t="shared" si="99"/>
        <v>0</v>
      </c>
      <c r="AK110" s="14">
        <f t="shared" si="99"/>
        <v>0</v>
      </c>
      <c r="AL110" s="14">
        <f t="shared" si="99"/>
        <v>0</v>
      </c>
      <c r="AM110" s="14">
        <f t="shared" si="99"/>
        <v>0</v>
      </c>
      <c r="AN110" s="14">
        <f t="shared" si="99"/>
        <v>0</v>
      </c>
      <c r="AO110" s="14">
        <f t="shared" si="99"/>
        <v>0</v>
      </c>
      <c r="AP110" s="14">
        <f t="shared" si="99"/>
        <v>0</v>
      </c>
      <c r="AQ110" s="14">
        <f t="shared" si="99"/>
        <v>0</v>
      </c>
      <c r="AR110" s="14">
        <f t="shared" si="99"/>
        <v>0</v>
      </c>
      <c r="AS110" s="14">
        <f t="shared" si="99"/>
        <v>0</v>
      </c>
      <c r="AT110" s="14">
        <f t="shared" si="99"/>
        <v>0</v>
      </c>
      <c r="AU110" s="14">
        <f t="shared" si="99"/>
        <v>0</v>
      </c>
      <c r="AV110" s="14">
        <f t="shared" si="99"/>
        <v>0</v>
      </c>
      <c r="AW110" s="14">
        <f t="shared" si="99"/>
        <v>0</v>
      </c>
      <c r="AX110" s="14">
        <f t="shared" si="99"/>
        <v>0</v>
      </c>
      <c r="AY110" s="14">
        <f t="shared" si="99"/>
        <v>0</v>
      </c>
      <c r="AZ110" s="14">
        <f t="shared" si="99"/>
        <v>0</v>
      </c>
      <c r="BA110" s="14">
        <f t="shared" si="99"/>
        <v>0</v>
      </c>
      <c r="BB110" s="14">
        <f t="shared" si="99"/>
        <v>0</v>
      </c>
      <c r="BC110" s="14">
        <f t="shared" si="99"/>
        <v>0</v>
      </c>
      <c r="BD110" s="14">
        <f t="shared" si="99"/>
        <v>0</v>
      </c>
      <c r="BE110" s="14">
        <f t="shared" si="99"/>
        <v>0</v>
      </c>
      <c r="BF110" s="14">
        <f t="shared" si="99"/>
        <v>0</v>
      </c>
      <c r="BG110" s="14">
        <f t="shared" si="99"/>
        <v>0</v>
      </c>
      <c r="BH110" s="14">
        <f t="shared" si="99"/>
        <v>0</v>
      </c>
      <c r="BI110" s="14">
        <f t="shared" si="99"/>
        <v>0</v>
      </c>
      <c r="BJ110" s="14">
        <f t="shared" si="99"/>
        <v>0</v>
      </c>
      <c r="BK110" s="14">
        <f t="shared" si="99"/>
        <v>0</v>
      </c>
      <c r="BL110" s="14">
        <f t="shared" si="99"/>
        <v>0</v>
      </c>
      <c r="BM110" s="14">
        <f t="shared" si="99"/>
        <v>0</v>
      </c>
      <c r="BN110" s="14">
        <f t="shared" si="99"/>
        <v>0</v>
      </c>
      <c r="BO110" s="14">
        <f t="shared" si="99"/>
        <v>0</v>
      </c>
      <c r="BP110" s="14">
        <f t="shared" si="99"/>
        <v>0</v>
      </c>
      <c r="BQ110" s="14">
        <f t="shared" si="99"/>
        <v>0</v>
      </c>
      <c r="BR110" s="14">
        <f t="shared" si="99"/>
        <v>0</v>
      </c>
      <c r="BS110" s="14">
        <f t="shared" si="99"/>
        <v>0</v>
      </c>
      <c r="BT110" s="14">
        <f t="shared" ref="BT110:EE110" si="100">SUM(BT111:BT112)</f>
        <v>0</v>
      </c>
      <c r="BU110" s="14">
        <f t="shared" si="100"/>
        <v>0</v>
      </c>
      <c r="BV110" s="14">
        <f t="shared" si="100"/>
        <v>0</v>
      </c>
      <c r="BW110" s="14">
        <f t="shared" si="100"/>
        <v>0</v>
      </c>
      <c r="BX110" s="14">
        <f t="shared" si="100"/>
        <v>0</v>
      </c>
      <c r="BY110" s="14">
        <f t="shared" si="100"/>
        <v>0</v>
      </c>
      <c r="BZ110" s="14">
        <f t="shared" si="100"/>
        <v>0</v>
      </c>
      <c r="CA110" s="14">
        <f t="shared" si="100"/>
        <v>0</v>
      </c>
      <c r="CB110" s="14">
        <f t="shared" si="100"/>
        <v>0</v>
      </c>
      <c r="CC110" s="14">
        <f t="shared" si="100"/>
        <v>0</v>
      </c>
      <c r="CD110" s="14">
        <f t="shared" si="100"/>
        <v>0</v>
      </c>
      <c r="CE110" s="14">
        <f t="shared" si="100"/>
        <v>0</v>
      </c>
      <c r="CF110" s="14">
        <f t="shared" si="100"/>
        <v>0</v>
      </c>
      <c r="CG110" s="14">
        <f t="shared" si="100"/>
        <v>0</v>
      </c>
      <c r="CH110" s="14">
        <f t="shared" si="100"/>
        <v>0</v>
      </c>
      <c r="CI110" s="14">
        <f t="shared" si="100"/>
        <v>0</v>
      </c>
      <c r="CJ110" s="14">
        <f t="shared" si="100"/>
        <v>0</v>
      </c>
      <c r="CK110" s="14">
        <f t="shared" si="100"/>
        <v>0</v>
      </c>
      <c r="CL110" s="14">
        <f t="shared" si="100"/>
        <v>0</v>
      </c>
      <c r="CM110" s="14">
        <f t="shared" si="100"/>
        <v>0</v>
      </c>
      <c r="CN110" s="14">
        <f t="shared" si="100"/>
        <v>0</v>
      </c>
      <c r="CO110" s="14">
        <f t="shared" si="100"/>
        <v>0</v>
      </c>
      <c r="CP110" s="14">
        <f t="shared" si="100"/>
        <v>0</v>
      </c>
      <c r="CQ110" s="14">
        <f t="shared" si="100"/>
        <v>0</v>
      </c>
      <c r="CR110" s="14">
        <f t="shared" si="100"/>
        <v>0</v>
      </c>
      <c r="CS110" s="14">
        <f t="shared" si="100"/>
        <v>0</v>
      </c>
      <c r="CT110" s="14">
        <f t="shared" si="100"/>
        <v>0</v>
      </c>
      <c r="CU110" s="14">
        <f t="shared" si="100"/>
        <v>0</v>
      </c>
      <c r="CV110" s="14">
        <f t="shared" si="100"/>
        <v>0</v>
      </c>
      <c r="CW110" s="14">
        <f t="shared" si="100"/>
        <v>0</v>
      </c>
      <c r="CX110" s="14">
        <f t="shared" si="100"/>
        <v>0</v>
      </c>
      <c r="CY110" s="14">
        <f t="shared" si="100"/>
        <v>0</v>
      </c>
      <c r="CZ110" s="14">
        <f t="shared" si="100"/>
        <v>0</v>
      </c>
      <c r="DA110" s="14">
        <f t="shared" si="100"/>
        <v>0</v>
      </c>
      <c r="DB110" s="14">
        <f t="shared" si="100"/>
        <v>0</v>
      </c>
      <c r="DC110" s="14">
        <f t="shared" si="100"/>
        <v>0</v>
      </c>
      <c r="DD110" s="14">
        <f t="shared" si="100"/>
        <v>0</v>
      </c>
      <c r="DE110" s="14">
        <f t="shared" si="100"/>
        <v>0</v>
      </c>
      <c r="DF110" s="14">
        <f t="shared" si="100"/>
        <v>0</v>
      </c>
      <c r="DG110" s="14">
        <f t="shared" si="100"/>
        <v>0</v>
      </c>
      <c r="DH110" s="14">
        <f t="shared" si="100"/>
        <v>0</v>
      </c>
      <c r="DI110" s="14">
        <f t="shared" si="100"/>
        <v>0</v>
      </c>
      <c r="DJ110" s="14">
        <f t="shared" si="100"/>
        <v>0</v>
      </c>
      <c r="DK110" s="14">
        <f t="shared" si="100"/>
        <v>0</v>
      </c>
      <c r="DL110" s="14">
        <f t="shared" si="100"/>
        <v>0</v>
      </c>
      <c r="DM110" s="14">
        <f t="shared" si="100"/>
        <v>0</v>
      </c>
      <c r="DN110" s="14">
        <f t="shared" si="100"/>
        <v>0</v>
      </c>
      <c r="DO110" s="14">
        <f t="shared" si="100"/>
        <v>0</v>
      </c>
      <c r="DP110" s="14">
        <f t="shared" si="100"/>
        <v>0</v>
      </c>
      <c r="DQ110" s="14">
        <f t="shared" si="100"/>
        <v>0</v>
      </c>
      <c r="DR110" s="14">
        <f t="shared" si="100"/>
        <v>0</v>
      </c>
      <c r="DS110" s="14">
        <f t="shared" si="100"/>
        <v>0</v>
      </c>
      <c r="DT110" s="14">
        <f t="shared" si="100"/>
        <v>0</v>
      </c>
      <c r="DU110" s="14">
        <f t="shared" si="100"/>
        <v>0</v>
      </c>
      <c r="DV110" s="14">
        <f t="shared" si="100"/>
        <v>0</v>
      </c>
      <c r="DW110" s="14">
        <f t="shared" si="100"/>
        <v>0</v>
      </c>
      <c r="DX110" s="14">
        <f t="shared" si="100"/>
        <v>0</v>
      </c>
      <c r="DY110" s="14">
        <f t="shared" si="100"/>
        <v>0</v>
      </c>
      <c r="DZ110" s="14">
        <f t="shared" si="100"/>
        <v>0</v>
      </c>
      <c r="EA110" s="14">
        <f t="shared" si="100"/>
        <v>0</v>
      </c>
      <c r="EB110" s="14">
        <f t="shared" si="100"/>
        <v>0</v>
      </c>
      <c r="EC110" s="14">
        <f t="shared" si="100"/>
        <v>0</v>
      </c>
      <c r="ED110" s="14">
        <f t="shared" si="100"/>
        <v>0</v>
      </c>
      <c r="EE110" s="14">
        <f t="shared" si="100"/>
        <v>0</v>
      </c>
      <c r="EF110" s="14">
        <f t="shared" ref="EF110:GQ110" si="101">SUM(EF111:EF112)</f>
        <v>0</v>
      </c>
      <c r="EG110" s="14">
        <f t="shared" si="101"/>
        <v>0</v>
      </c>
      <c r="EH110" s="14">
        <f t="shared" si="101"/>
        <v>0</v>
      </c>
      <c r="EI110" s="14">
        <f t="shared" si="101"/>
        <v>0</v>
      </c>
      <c r="EJ110" s="14">
        <f t="shared" si="101"/>
        <v>0</v>
      </c>
      <c r="EK110" s="14">
        <f t="shared" si="101"/>
        <v>0</v>
      </c>
      <c r="EL110" s="14">
        <f t="shared" si="101"/>
        <v>0</v>
      </c>
      <c r="EM110" s="14">
        <f t="shared" si="101"/>
        <v>0</v>
      </c>
      <c r="EN110" s="14">
        <f t="shared" si="101"/>
        <v>0</v>
      </c>
      <c r="EO110" s="14">
        <f t="shared" si="101"/>
        <v>0</v>
      </c>
      <c r="EP110" s="14">
        <f t="shared" si="101"/>
        <v>0</v>
      </c>
      <c r="EQ110" s="14">
        <f t="shared" si="101"/>
        <v>0</v>
      </c>
      <c r="ER110" s="14">
        <f t="shared" si="101"/>
        <v>0</v>
      </c>
      <c r="ES110" s="14">
        <f t="shared" si="101"/>
        <v>0</v>
      </c>
      <c r="ET110" s="14">
        <f t="shared" si="101"/>
        <v>0</v>
      </c>
      <c r="EU110" s="14">
        <f t="shared" si="101"/>
        <v>0</v>
      </c>
      <c r="EV110" s="14">
        <f t="shared" si="101"/>
        <v>0</v>
      </c>
      <c r="EW110" s="14">
        <f t="shared" si="101"/>
        <v>0</v>
      </c>
      <c r="EX110" s="14">
        <f t="shared" si="101"/>
        <v>0</v>
      </c>
      <c r="EY110" s="14">
        <f t="shared" si="101"/>
        <v>0</v>
      </c>
      <c r="EZ110" s="14">
        <f t="shared" si="101"/>
        <v>0</v>
      </c>
      <c r="FA110" s="14">
        <f t="shared" si="101"/>
        <v>0</v>
      </c>
      <c r="FB110" s="14">
        <f t="shared" si="101"/>
        <v>0</v>
      </c>
      <c r="FC110" s="14">
        <f t="shared" si="101"/>
        <v>0</v>
      </c>
      <c r="FD110" s="14">
        <f t="shared" si="101"/>
        <v>0</v>
      </c>
      <c r="FE110" s="14">
        <f t="shared" si="101"/>
        <v>0</v>
      </c>
      <c r="FF110" s="14">
        <f t="shared" si="101"/>
        <v>0</v>
      </c>
      <c r="FG110" s="14">
        <f t="shared" si="101"/>
        <v>0</v>
      </c>
      <c r="FH110" s="14">
        <f t="shared" si="101"/>
        <v>0</v>
      </c>
      <c r="FI110" s="14">
        <f t="shared" si="101"/>
        <v>0</v>
      </c>
      <c r="FJ110" s="14">
        <f t="shared" si="101"/>
        <v>0</v>
      </c>
      <c r="FK110" s="14">
        <f t="shared" si="101"/>
        <v>0</v>
      </c>
      <c r="FL110" s="14">
        <f t="shared" si="101"/>
        <v>0</v>
      </c>
      <c r="FM110" s="14">
        <f t="shared" si="101"/>
        <v>0</v>
      </c>
      <c r="FN110" s="14">
        <f t="shared" si="101"/>
        <v>0</v>
      </c>
      <c r="FO110" s="14">
        <f t="shared" si="101"/>
        <v>0</v>
      </c>
      <c r="FP110" s="14">
        <f t="shared" si="101"/>
        <v>0</v>
      </c>
      <c r="FQ110" s="14">
        <f t="shared" si="101"/>
        <v>0</v>
      </c>
      <c r="FR110" s="14">
        <f t="shared" si="101"/>
        <v>0</v>
      </c>
      <c r="FS110" s="14">
        <f t="shared" si="101"/>
        <v>0</v>
      </c>
      <c r="FT110" s="14">
        <f t="shared" si="101"/>
        <v>0</v>
      </c>
      <c r="FU110" s="14">
        <f t="shared" si="101"/>
        <v>0</v>
      </c>
      <c r="FV110" s="14">
        <f t="shared" si="101"/>
        <v>0</v>
      </c>
      <c r="FW110" s="14">
        <f t="shared" si="101"/>
        <v>0</v>
      </c>
      <c r="FX110" s="14">
        <f t="shared" si="101"/>
        <v>0</v>
      </c>
      <c r="FY110" s="14">
        <f t="shared" si="101"/>
        <v>0</v>
      </c>
      <c r="FZ110" s="14">
        <f t="shared" si="101"/>
        <v>0</v>
      </c>
      <c r="GA110" s="14">
        <f t="shared" si="101"/>
        <v>0</v>
      </c>
      <c r="GB110" s="14">
        <f t="shared" si="101"/>
        <v>0</v>
      </c>
      <c r="GC110" s="14">
        <f t="shared" si="101"/>
        <v>0</v>
      </c>
      <c r="GD110" s="14">
        <f t="shared" si="101"/>
        <v>0</v>
      </c>
      <c r="GE110" s="14">
        <f t="shared" si="101"/>
        <v>0</v>
      </c>
      <c r="GF110" s="14">
        <f t="shared" si="101"/>
        <v>0</v>
      </c>
      <c r="GG110" s="14">
        <f t="shared" si="101"/>
        <v>0</v>
      </c>
      <c r="GH110" s="14">
        <f t="shared" si="101"/>
        <v>0</v>
      </c>
      <c r="GI110" s="14">
        <f t="shared" si="101"/>
        <v>0</v>
      </c>
      <c r="GJ110" s="14">
        <f t="shared" si="101"/>
        <v>0</v>
      </c>
      <c r="GK110" s="14">
        <f t="shared" si="101"/>
        <v>0</v>
      </c>
      <c r="GL110" s="14">
        <f t="shared" si="101"/>
        <v>0</v>
      </c>
      <c r="GM110" s="14">
        <f t="shared" si="101"/>
        <v>0</v>
      </c>
      <c r="GN110" s="14">
        <f t="shared" si="101"/>
        <v>0</v>
      </c>
      <c r="GO110" s="14">
        <f t="shared" si="101"/>
        <v>0</v>
      </c>
      <c r="GP110" s="14">
        <f t="shared" si="101"/>
        <v>0</v>
      </c>
      <c r="GQ110" s="14">
        <f t="shared" si="101"/>
        <v>0</v>
      </c>
      <c r="GR110" s="14">
        <f t="shared" ref="GR110:JC110" si="102">SUM(GR111:GR112)</f>
        <v>0</v>
      </c>
      <c r="GS110" s="14">
        <f t="shared" si="102"/>
        <v>0</v>
      </c>
      <c r="GT110" s="14">
        <f t="shared" si="102"/>
        <v>0</v>
      </c>
      <c r="GU110" s="14">
        <f t="shared" si="102"/>
        <v>0</v>
      </c>
      <c r="GV110" s="14">
        <f t="shared" si="102"/>
        <v>0</v>
      </c>
      <c r="GW110" s="14">
        <f t="shared" si="102"/>
        <v>0</v>
      </c>
      <c r="GX110" s="14">
        <f t="shared" si="102"/>
        <v>0</v>
      </c>
      <c r="GY110" s="14">
        <f t="shared" si="102"/>
        <v>0</v>
      </c>
      <c r="GZ110" s="14">
        <f t="shared" si="102"/>
        <v>0</v>
      </c>
      <c r="HA110" s="14">
        <f t="shared" si="102"/>
        <v>0</v>
      </c>
      <c r="HB110" s="14">
        <f t="shared" si="102"/>
        <v>0</v>
      </c>
      <c r="HC110" s="14">
        <f t="shared" si="102"/>
        <v>0</v>
      </c>
      <c r="HD110" s="14">
        <f t="shared" si="102"/>
        <v>0</v>
      </c>
      <c r="HE110" s="14">
        <f t="shared" si="102"/>
        <v>0</v>
      </c>
      <c r="HF110" s="14">
        <f t="shared" si="102"/>
        <v>0</v>
      </c>
      <c r="HG110" s="14">
        <f t="shared" si="102"/>
        <v>0</v>
      </c>
      <c r="HH110" s="14">
        <f t="shared" si="102"/>
        <v>0</v>
      </c>
      <c r="HI110" s="14">
        <f t="shared" si="102"/>
        <v>0</v>
      </c>
      <c r="HJ110" s="14">
        <f t="shared" si="102"/>
        <v>0</v>
      </c>
      <c r="HK110" s="14">
        <f t="shared" si="102"/>
        <v>0</v>
      </c>
      <c r="HL110" s="14">
        <f t="shared" si="102"/>
        <v>0</v>
      </c>
      <c r="HM110" s="14">
        <f t="shared" si="102"/>
        <v>0</v>
      </c>
      <c r="HN110" s="14">
        <f t="shared" si="102"/>
        <v>0</v>
      </c>
      <c r="HO110" s="14">
        <f t="shared" si="102"/>
        <v>0</v>
      </c>
      <c r="HP110" s="14">
        <f t="shared" si="102"/>
        <v>0</v>
      </c>
      <c r="HQ110" s="14">
        <f t="shared" si="102"/>
        <v>0</v>
      </c>
      <c r="HR110" s="14">
        <f t="shared" si="102"/>
        <v>0</v>
      </c>
      <c r="HS110" s="14">
        <f t="shared" si="102"/>
        <v>0</v>
      </c>
      <c r="HT110" s="14">
        <f t="shared" si="102"/>
        <v>0</v>
      </c>
      <c r="HU110" s="14">
        <f t="shared" si="102"/>
        <v>0</v>
      </c>
      <c r="HV110" s="14">
        <f t="shared" si="102"/>
        <v>0</v>
      </c>
      <c r="HW110" s="14">
        <f t="shared" si="102"/>
        <v>0</v>
      </c>
      <c r="HX110" s="14">
        <f t="shared" si="102"/>
        <v>0</v>
      </c>
      <c r="HY110" s="14">
        <f t="shared" si="102"/>
        <v>0</v>
      </c>
      <c r="HZ110" s="14">
        <f t="shared" si="102"/>
        <v>0</v>
      </c>
      <c r="IA110" s="14">
        <f t="shared" si="102"/>
        <v>0</v>
      </c>
      <c r="IB110" s="14">
        <f t="shared" si="102"/>
        <v>0</v>
      </c>
      <c r="IC110" s="14">
        <f t="shared" si="102"/>
        <v>0</v>
      </c>
      <c r="ID110" s="14">
        <f t="shared" si="102"/>
        <v>0</v>
      </c>
      <c r="IE110" s="14">
        <f t="shared" si="102"/>
        <v>0</v>
      </c>
      <c r="IF110" s="14">
        <f t="shared" si="102"/>
        <v>0</v>
      </c>
      <c r="IG110" s="14">
        <f t="shared" si="102"/>
        <v>0</v>
      </c>
      <c r="IH110" s="14">
        <f t="shared" si="102"/>
        <v>0</v>
      </c>
      <c r="II110" s="14">
        <f t="shared" si="102"/>
        <v>0</v>
      </c>
      <c r="IJ110" s="14">
        <f t="shared" si="102"/>
        <v>0</v>
      </c>
      <c r="IK110" s="14">
        <f t="shared" si="102"/>
        <v>0</v>
      </c>
      <c r="IL110" s="14">
        <f t="shared" si="102"/>
        <v>0</v>
      </c>
      <c r="IM110" s="14">
        <f t="shared" si="102"/>
        <v>0</v>
      </c>
      <c r="IN110" s="14">
        <f t="shared" si="102"/>
        <v>0</v>
      </c>
      <c r="IO110" s="14">
        <f t="shared" si="102"/>
        <v>0</v>
      </c>
      <c r="IP110" s="14">
        <f t="shared" si="102"/>
        <v>0</v>
      </c>
      <c r="IQ110" s="14">
        <f t="shared" si="102"/>
        <v>0</v>
      </c>
      <c r="IR110" s="14">
        <f t="shared" si="102"/>
        <v>0</v>
      </c>
      <c r="IS110" s="14">
        <f t="shared" si="102"/>
        <v>0</v>
      </c>
      <c r="IT110" s="14">
        <f t="shared" si="102"/>
        <v>0</v>
      </c>
      <c r="IU110" s="14">
        <f t="shared" si="102"/>
        <v>0</v>
      </c>
      <c r="IV110" s="14">
        <f t="shared" si="102"/>
        <v>0</v>
      </c>
      <c r="IW110" s="14">
        <f t="shared" si="102"/>
        <v>0</v>
      </c>
      <c r="IX110" s="14">
        <f t="shared" si="102"/>
        <v>0</v>
      </c>
      <c r="IY110" s="14">
        <f t="shared" si="102"/>
        <v>0</v>
      </c>
      <c r="IZ110" s="14">
        <f t="shared" si="102"/>
        <v>0</v>
      </c>
      <c r="JA110" s="14">
        <f t="shared" si="102"/>
        <v>0</v>
      </c>
      <c r="JB110" s="14">
        <f t="shared" si="102"/>
        <v>0</v>
      </c>
      <c r="JC110" s="14">
        <f t="shared" si="102"/>
        <v>0</v>
      </c>
      <c r="JD110" s="14">
        <f t="shared" ref="JD110:LO110" si="103">SUM(JD111:JD112)</f>
        <v>0</v>
      </c>
      <c r="JE110" s="14">
        <f t="shared" si="103"/>
        <v>0</v>
      </c>
      <c r="JF110" s="14">
        <f t="shared" si="103"/>
        <v>0</v>
      </c>
      <c r="JG110" s="14">
        <f t="shared" si="103"/>
        <v>0</v>
      </c>
      <c r="JH110" s="14">
        <f t="shared" si="103"/>
        <v>0</v>
      </c>
      <c r="JI110" s="14">
        <f t="shared" si="103"/>
        <v>0</v>
      </c>
      <c r="JJ110" s="14">
        <f t="shared" si="103"/>
        <v>0</v>
      </c>
      <c r="JK110" s="14">
        <f t="shared" si="103"/>
        <v>0</v>
      </c>
      <c r="JL110" s="14">
        <f t="shared" si="103"/>
        <v>0</v>
      </c>
      <c r="JM110" s="14">
        <f t="shared" si="103"/>
        <v>0</v>
      </c>
      <c r="JN110" s="14">
        <f t="shared" si="103"/>
        <v>0</v>
      </c>
      <c r="JO110" s="14">
        <f t="shared" si="103"/>
        <v>0</v>
      </c>
      <c r="JP110" s="14">
        <f t="shared" si="103"/>
        <v>0</v>
      </c>
      <c r="JQ110" s="14">
        <f t="shared" si="103"/>
        <v>0</v>
      </c>
      <c r="JR110" s="14">
        <f t="shared" si="103"/>
        <v>0</v>
      </c>
      <c r="JS110" s="14">
        <f t="shared" si="103"/>
        <v>0</v>
      </c>
      <c r="JT110" s="14">
        <f t="shared" si="103"/>
        <v>0</v>
      </c>
      <c r="JU110" s="14">
        <f t="shared" si="103"/>
        <v>0</v>
      </c>
      <c r="JV110" s="14">
        <f t="shared" si="103"/>
        <v>0</v>
      </c>
      <c r="JW110" s="14">
        <f t="shared" si="103"/>
        <v>0</v>
      </c>
      <c r="JX110" s="14">
        <f t="shared" si="103"/>
        <v>0</v>
      </c>
      <c r="JY110" s="14">
        <f t="shared" si="103"/>
        <v>0</v>
      </c>
      <c r="JZ110" s="14">
        <f t="shared" si="103"/>
        <v>0</v>
      </c>
      <c r="KA110" s="14">
        <f t="shared" si="103"/>
        <v>0</v>
      </c>
      <c r="KB110" s="14">
        <f t="shared" si="103"/>
        <v>0</v>
      </c>
      <c r="KC110" s="14">
        <f t="shared" si="103"/>
        <v>0</v>
      </c>
      <c r="KD110" s="14">
        <f t="shared" si="103"/>
        <v>0</v>
      </c>
      <c r="KE110" s="14">
        <f t="shared" si="103"/>
        <v>0</v>
      </c>
      <c r="KF110" s="14">
        <f t="shared" si="103"/>
        <v>0</v>
      </c>
      <c r="KG110" s="14">
        <f t="shared" si="103"/>
        <v>0</v>
      </c>
      <c r="KH110" s="14">
        <f t="shared" si="103"/>
        <v>0</v>
      </c>
      <c r="KI110" s="14">
        <f t="shared" si="103"/>
        <v>0</v>
      </c>
      <c r="KJ110" s="14">
        <f t="shared" si="103"/>
        <v>0</v>
      </c>
      <c r="KK110" s="14">
        <f t="shared" si="103"/>
        <v>0</v>
      </c>
      <c r="KL110" s="14">
        <f t="shared" si="103"/>
        <v>0</v>
      </c>
      <c r="KM110" s="14">
        <f t="shared" si="103"/>
        <v>0</v>
      </c>
      <c r="KN110" s="14">
        <f t="shared" si="103"/>
        <v>0</v>
      </c>
      <c r="KO110" s="14">
        <f t="shared" si="103"/>
        <v>0</v>
      </c>
      <c r="KP110" s="14">
        <f t="shared" si="103"/>
        <v>0</v>
      </c>
      <c r="KQ110" s="14">
        <f t="shared" si="103"/>
        <v>0</v>
      </c>
      <c r="KR110" s="14">
        <f t="shared" si="103"/>
        <v>0</v>
      </c>
      <c r="KS110" s="14">
        <f t="shared" si="103"/>
        <v>0</v>
      </c>
      <c r="KT110" s="14">
        <f t="shared" si="103"/>
        <v>0</v>
      </c>
      <c r="KU110" s="14">
        <f t="shared" si="103"/>
        <v>0</v>
      </c>
      <c r="KV110" s="14">
        <f t="shared" si="103"/>
        <v>0</v>
      </c>
      <c r="KW110" s="14">
        <f t="shared" si="103"/>
        <v>0</v>
      </c>
      <c r="KX110" s="14">
        <f t="shared" si="103"/>
        <v>0</v>
      </c>
      <c r="KY110" s="14">
        <f t="shared" si="103"/>
        <v>0</v>
      </c>
      <c r="KZ110" s="14">
        <f t="shared" si="103"/>
        <v>0</v>
      </c>
      <c r="LA110" s="14">
        <f t="shared" si="103"/>
        <v>0</v>
      </c>
      <c r="LB110" s="14">
        <f t="shared" si="103"/>
        <v>0</v>
      </c>
      <c r="LC110" s="14">
        <f t="shared" si="103"/>
        <v>0</v>
      </c>
      <c r="LD110" s="14">
        <f t="shared" si="103"/>
        <v>0</v>
      </c>
      <c r="LE110" s="14">
        <f t="shared" si="103"/>
        <v>0</v>
      </c>
      <c r="LF110" s="14">
        <f t="shared" si="103"/>
        <v>0</v>
      </c>
      <c r="LG110" s="14">
        <f t="shared" si="103"/>
        <v>0</v>
      </c>
      <c r="LH110" s="14">
        <f t="shared" si="103"/>
        <v>0</v>
      </c>
      <c r="LI110" s="14">
        <f t="shared" si="103"/>
        <v>0</v>
      </c>
      <c r="LJ110" s="14">
        <f t="shared" si="103"/>
        <v>0</v>
      </c>
      <c r="LK110" s="14">
        <f t="shared" si="103"/>
        <v>0</v>
      </c>
      <c r="LL110" s="14">
        <f t="shared" si="103"/>
        <v>0</v>
      </c>
      <c r="LM110" s="14">
        <f t="shared" si="103"/>
        <v>0</v>
      </c>
      <c r="LN110" s="14">
        <f t="shared" si="103"/>
        <v>0</v>
      </c>
      <c r="LO110" s="14">
        <f t="shared" si="103"/>
        <v>0</v>
      </c>
      <c r="LP110" s="14">
        <f t="shared" ref="LP110:OA110" si="104">SUM(LP111:LP112)</f>
        <v>0</v>
      </c>
      <c r="LQ110" s="14">
        <f t="shared" si="104"/>
        <v>0</v>
      </c>
      <c r="LR110" s="14">
        <f t="shared" si="104"/>
        <v>0</v>
      </c>
      <c r="LS110" s="14">
        <f t="shared" si="104"/>
        <v>0</v>
      </c>
      <c r="LT110" s="14">
        <f t="shared" si="104"/>
        <v>0</v>
      </c>
      <c r="LU110" s="14">
        <f t="shared" si="104"/>
        <v>0</v>
      </c>
      <c r="LV110" s="14">
        <f t="shared" si="104"/>
        <v>0</v>
      </c>
      <c r="LW110" s="14">
        <f t="shared" si="104"/>
        <v>0</v>
      </c>
      <c r="LX110" s="14">
        <f t="shared" si="104"/>
        <v>0</v>
      </c>
      <c r="LY110" s="14">
        <f t="shared" si="104"/>
        <v>0</v>
      </c>
      <c r="LZ110" s="14">
        <f t="shared" si="104"/>
        <v>0</v>
      </c>
      <c r="MA110" s="14">
        <f t="shared" si="104"/>
        <v>0</v>
      </c>
      <c r="MB110" s="14">
        <f t="shared" si="104"/>
        <v>0</v>
      </c>
      <c r="MC110" s="14">
        <f t="shared" si="104"/>
        <v>0</v>
      </c>
      <c r="MD110" s="14">
        <f t="shared" si="104"/>
        <v>0</v>
      </c>
      <c r="ME110" s="14">
        <f t="shared" si="104"/>
        <v>0</v>
      </c>
      <c r="MF110" s="14">
        <f t="shared" si="104"/>
        <v>0</v>
      </c>
      <c r="MG110" s="14">
        <f t="shared" si="104"/>
        <v>0</v>
      </c>
      <c r="MH110" s="14">
        <f t="shared" si="104"/>
        <v>0</v>
      </c>
      <c r="MI110" s="14">
        <f t="shared" si="104"/>
        <v>0</v>
      </c>
      <c r="MJ110" s="14">
        <f t="shared" si="104"/>
        <v>0</v>
      </c>
      <c r="MK110" s="14">
        <f t="shared" si="104"/>
        <v>0</v>
      </c>
      <c r="ML110" s="14">
        <f t="shared" si="104"/>
        <v>0</v>
      </c>
      <c r="MM110" s="14">
        <f t="shared" si="104"/>
        <v>0</v>
      </c>
      <c r="MN110" s="14">
        <f t="shared" si="104"/>
        <v>0</v>
      </c>
      <c r="MO110" s="14">
        <f t="shared" si="104"/>
        <v>0</v>
      </c>
      <c r="MP110" s="14">
        <f t="shared" si="104"/>
        <v>0</v>
      </c>
      <c r="MQ110" s="14">
        <f t="shared" si="104"/>
        <v>0</v>
      </c>
      <c r="MR110" s="14">
        <f t="shared" si="104"/>
        <v>0</v>
      </c>
      <c r="MS110" s="14">
        <f t="shared" si="104"/>
        <v>0</v>
      </c>
      <c r="MT110" s="14">
        <f t="shared" si="104"/>
        <v>0</v>
      </c>
      <c r="MU110" s="14">
        <f t="shared" si="104"/>
        <v>0</v>
      </c>
      <c r="MV110" s="14">
        <f t="shared" si="104"/>
        <v>0</v>
      </c>
      <c r="MW110" s="14">
        <f t="shared" si="104"/>
        <v>0</v>
      </c>
      <c r="MX110" s="14">
        <f t="shared" si="104"/>
        <v>0</v>
      </c>
      <c r="MY110" s="14">
        <f t="shared" si="104"/>
        <v>0</v>
      </c>
      <c r="MZ110" s="14">
        <f t="shared" si="104"/>
        <v>0</v>
      </c>
      <c r="NA110" s="14">
        <f t="shared" si="104"/>
        <v>0</v>
      </c>
      <c r="NB110" s="14">
        <f t="shared" si="104"/>
        <v>0</v>
      </c>
      <c r="NC110" s="14">
        <f t="shared" si="104"/>
        <v>0</v>
      </c>
      <c r="ND110" s="14">
        <f t="shared" si="104"/>
        <v>0</v>
      </c>
      <c r="NE110" s="14">
        <f t="shared" si="104"/>
        <v>0</v>
      </c>
      <c r="NF110" s="14">
        <f t="shared" si="104"/>
        <v>0</v>
      </c>
      <c r="NG110" s="14">
        <f t="shared" si="104"/>
        <v>0</v>
      </c>
      <c r="NH110" s="14">
        <f t="shared" si="104"/>
        <v>0</v>
      </c>
      <c r="NI110" s="14">
        <f t="shared" si="104"/>
        <v>0</v>
      </c>
      <c r="NJ110" s="14">
        <f t="shared" si="104"/>
        <v>0</v>
      </c>
      <c r="NK110" s="14">
        <f t="shared" si="104"/>
        <v>0</v>
      </c>
      <c r="NL110" s="14">
        <f t="shared" si="104"/>
        <v>0</v>
      </c>
      <c r="NM110" s="14">
        <f t="shared" si="104"/>
        <v>0</v>
      </c>
      <c r="NN110" s="14">
        <f t="shared" si="104"/>
        <v>0</v>
      </c>
      <c r="NO110" s="14">
        <f t="shared" si="104"/>
        <v>0</v>
      </c>
      <c r="NP110" s="14">
        <f t="shared" si="104"/>
        <v>0</v>
      </c>
      <c r="NQ110" s="14">
        <f t="shared" si="104"/>
        <v>0</v>
      </c>
      <c r="NR110" s="14">
        <f t="shared" si="104"/>
        <v>0</v>
      </c>
      <c r="NS110" s="14">
        <f t="shared" si="104"/>
        <v>0</v>
      </c>
      <c r="NT110" s="14">
        <f t="shared" si="104"/>
        <v>0</v>
      </c>
      <c r="NU110" s="14">
        <f t="shared" si="104"/>
        <v>0</v>
      </c>
      <c r="NV110" s="14">
        <f t="shared" si="104"/>
        <v>0</v>
      </c>
      <c r="NW110" s="14">
        <f t="shared" si="104"/>
        <v>0</v>
      </c>
      <c r="NX110" s="14">
        <f t="shared" si="104"/>
        <v>0</v>
      </c>
      <c r="NY110" s="14">
        <f t="shared" si="104"/>
        <v>0</v>
      </c>
      <c r="NZ110" s="14">
        <f t="shared" si="104"/>
        <v>0</v>
      </c>
      <c r="OA110" s="14">
        <f t="shared" si="104"/>
        <v>0</v>
      </c>
      <c r="OB110" s="14">
        <f t="shared" ref="OB110:PQ110" si="105">SUM(OB111:OB112)</f>
        <v>0</v>
      </c>
      <c r="OC110" s="14">
        <f t="shared" si="105"/>
        <v>0</v>
      </c>
      <c r="OD110" s="14">
        <f t="shared" si="105"/>
        <v>0</v>
      </c>
      <c r="OE110" s="14">
        <f t="shared" si="105"/>
        <v>0</v>
      </c>
      <c r="OF110" s="14">
        <f t="shared" si="105"/>
        <v>0</v>
      </c>
      <c r="OG110" s="14">
        <f t="shared" si="105"/>
        <v>0</v>
      </c>
      <c r="OH110" s="14">
        <f t="shared" si="105"/>
        <v>0</v>
      </c>
      <c r="OI110" s="14">
        <f t="shared" si="105"/>
        <v>0</v>
      </c>
      <c r="OJ110" s="14">
        <f t="shared" si="105"/>
        <v>0</v>
      </c>
      <c r="OK110" s="14">
        <f t="shared" si="105"/>
        <v>0</v>
      </c>
      <c r="OL110" s="14">
        <f t="shared" si="105"/>
        <v>0</v>
      </c>
      <c r="OM110" s="14">
        <f t="shared" si="105"/>
        <v>0</v>
      </c>
      <c r="ON110" s="14">
        <f t="shared" si="105"/>
        <v>0</v>
      </c>
      <c r="OO110" s="14">
        <f t="shared" si="105"/>
        <v>0</v>
      </c>
      <c r="OP110" s="14">
        <f t="shared" si="105"/>
        <v>0</v>
      </c>
      <c r="OQ110" s="14">
        <f t="shared" si="105"/>
        <v>0</v>
      </c>
      <c r="OR110" s="14">
        <f t="shared" si="105"/>
        <v>0</v>
      </c>
      <c r="OS110" s="14">
        <f t="shared" si="105"/>
        <v>0</v>
      </c>
      <c r="OT110" s="14">
        <f t="shared" si="105"/>
        <v>0</v>
      </c>
      <c r="OU110" s="14">
        <f t="shared" si="105"/>
        <v>0</v>
      </c>
      <c r="OV110" s="14">
        <f t="shared" si="105"/>
        <v>0</v>
      </c>
      <c r="OW110" s="14">
        <f t="shared" si="105"/>
        <v>0</v>
      </c>
      <c r="OX110" s="14">
        <f t="shared" si="105"/>
        <v>0</v>
      </c>
      <c r="OY110" s="14">
        <f t="shared" si="105"/>
        <v>0</v>
      </c>
      <c r="OZ110" s="14">
        <f t="shared" si="105"/>
        <v>0</v>
      </c>
      <c r="PA110" s="14">
        <f t="shared" si="105"/>
        <v>0</v>
      </c>
      <c r="PB110" s="14">
        <f t="shared" si="105"/>
        <v>0</v>
      </c>
      <c r="PC110" s="14">
        <f t="shared" si="105"/>
        <v>0</v>
      </c>
      <c r="PD110" s="14">
        <f t="shared" si="105"/>
        <v>0</v>
      </c>
      <c r="PE110" s="14">
        <f t="shared" si="105"/>
        <v>0</v>
      </c>
      <c r="PF110" s="14">
        <f t="shared" si="105"/>
        <v>0</v>
      </c>
      <c r="PG110" s="14">
        <f t="shared" si="105"/>
        <v>0</v>
      </c>
      <c r="PH110" s="14">
        <f t="shared" si="105"/>
        <v>0</v>
      </c>
      <c r="PI110" s="14">
        <f t="shared" si="105"/>
        <v>0</v>
      </c>
      <c r="PJ110" s="14">
        <f t="shared" si="105"/>
        <v>0</v>
      </c>
      <c r="PK110" s="14">
        <f t="shared" si="105"/>
        <v>0</v>
      </c>
      <c r="PL110" s="14">
        <f t="shared" si="105"/>
        <v>0</v>
      </c>
      <c r="PM110" s="14">
        <f t="shared" si="105"/>
        <v>0</v>
      </c>
      <c r="PN110" s="14">
        <f t="shared" si="105"/>
        <v>0</v>
      </c>
      <c r="PO110" s="14">
        <f t="shared" si="105"/>
        <v>0</v>
      </c>
      <c r="PP110" s="14">
        <f t="shared" si="105"/>
        <v>0</v>
      </c>
      <c r="PQ110" s="14">
        <f t="shared" si="105"/>
        <v>0</v>
      </c>
      <c r="PR110" s="7"/>
    </row>
    <row r="111" spans="3:434" x14ac:dyDescent="0.3">
      <c r="C111" s="6"/>
      <c r="D111" s="25" t="s">
        <v>59</v>
      </c>
      <c r="E111" s="11" t="s">
        <v>2</v>
      </c>
      <c r="F111" s="9"/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  <c r="AB111" s="44"/>
      <c r="AC111" s="44"/>
      <c r="AD111" s="44"/>
      <c r="AE111" s="44"/>
      <c r="AF111" s="44"/>
      <c r="AG111" s="44"/>
      <c r="AH111" s="44"/>
      <c r="AI111" s="44"/>
      <c r="AJ111" s="44"/>
      <c r="AK111" s="44"/>
      <c r="AL111" s="44"/>
      <c r="AM111" s="44"/>
      <c r="AN111" s="44"/>
      <c r="AO111" s="44"/>
      <c r="AP111" s="44"/>
      <c r="AQ111" s="44"/>
      <c r="AR111" s="44"/>
      <c r="AS111" s="44"/>
      <c r="AT111" s="44"/>
      <c r="AU111" s="44"/>
      <c r="AV111" s="44"/>
      <c r="AW111" s="44"/>
      <c r="AX111" s="44"/>
      <c r="AY111" s="44"/>
      <c r="AZ111" s="44"/>
      <c r="BA111" s="44"/>
      <c r="BB111" s="44"/>
      <c r="BC111" s="44"/>
      <c r="BD111" s="44"/>
      <c r="BE111" s="44"/>
      <c r="BF111" s="44"/>
      <c r="BG111" s="44"/>
      <c r="BH111" s="44"/>
      <c r="BI111" s="44"/>
      <c r="BJ111" s="44"/>
      <c r="BK111" s="44"/>
      <c r="BL111" s="44"/>
      <c r="BM111" s="44"/>
      <c r="BN111" s="44"/>
      <c r="BO111" s="44"/>
      <c r="BP111" s="44"/>
      <c r="BQ111" s="44"/>
      <c r="BR111" s="44"/>
      <c r="BS111" s="44"/>
      <c r="BT111" s="44"/>
      <c r="BU111" s="44"/>
      <c r="BV111" s="44"/>
      <c r="BW111" s="44"/>
      <c r="BX111" s="44"/>
      <c r="BY111" s="44"/>
      <c r="BZ111" s="44"/>
      <c r="CA111" s="44"/>
      <c r="CB111" s="44"/>
      <c r="CC111" s="44"/>
      <c r="CD111" s="44"/>
      <c r="CE111" s="44"/>
      <c r="CF111" s="44"/>
      <c r="CG111" s="44"/>
      <c r="CH111" s="44"/>
      <c r="CI111" s="44"/>
      <c r="CJ111" s="44"/>
      <c r="CK111" s="44"/>
      <c r="CL111" s="44"/>
      <c r="CM111" s="44"/>
      <c r="CN111" s="44"/>
      <c r="CO111" s="44"/>
      <c r="CP111" s="44"/>
      <c r="CQ111" s="44"/>
      <c r="CR111" s="44"/>
      <c r="CS111" s="44"/>
      <c r="CT111" s="44"/>
      <c r="CU111" s="44"/>
      <c r="CV111" s="44"/>
      <c r="CW111" s="44"/>
      <c r="CX111" s="44"/>
      <c r="CY111" s="44"/>
      <c r="CZ111" s="44"/>
      <c r="DA111" s="44"/>
      <c r="DB111" s="44"/>
      <c r="DC111" s="44"/>
      <c r="DD111" s="44"/>
      <c r="DE111" s="44"/>
      <c r="DF111" s="44"/>
      <c r="DG111" s="44"/>
      <c r="DH111" s="44"/>
      <c r="DI111" s="44"/>
      <c r="DJ111" s="44"/>
      <c r="DK111" s="44"/>
      <c r="DL111" s="44"/>
      <c r="DM111" s="44"/>
      <c r="DN111" s="44"/>
      <c r="DO111" s="44"/>
      <c r="DP111" s="44"/>
      <c r="DQ111" s="44"/>
      <c r="DR111" s="44"/>
      <c r="DS111" s="44"/>
      <c r="DT111" s="44"/>
      <c r="DU111" s="44"/>
      <c r="DV111" s="44"/>
      <c r="DW111" s="44"/>
      <c r="DX111" s="44"/>
      <c r="DY111" s="44"/>
      <c r="DZ111" s="44"/>
      <c r="EA111" s="44"/>
      <c r="EB111" s="44"/>
      <c r="EC111" s="44"/>
      <c r="ED111" s="44"/>
      <c r="EE111" s="44"/>
      <c r="EF111" s="44"/>
      <c r="EG111" s="44"/>
      <c r="EH111" s="44"/>
      <c r="EI111" s="44"/>
      <c r="EJ111" s="44"/>
      <c r="EK111" s="44"/>
      <c r="EL111" s="44"/>
      <c r="EM111" s="44"/>
      <c r="EN111" s="44"/>
      <c r="EO111" s="44"/>
      <c r="EP111" s="44"/>
      <c r="EQ111" s="44"/>
      <c r="ER111" s="44"/>
      <c r="ES111" s="44"/>
      <c r="ET111" s="44"/>
      <c r="EU111" s="44"/>
      <c r="EV111" s="44"/>
      <c r="EW111" s="44"/>
      <c r="EX111" s="44"/>
      <c r="EY111" s="44"/>
      <c r="EZ111" s="44"/>
      <c r="FA111" s="44"/>
      <c r="FB111" s="44"/>
      <c r="FC111" s="44"/>
      <c r="FD111" s="44"/>
      <c r="FE111" s="44"/>
      <c r="FF111" s="44"/>
      <c r="FG111" s="44"/>
      <c r="FH111" s="44"/>
      <c r="FI111" s="44"/>
      <c r="FJ111" s="44"/>
      <c r="FK111" s="44"/>
      <c r="FL111" s="44"/>
      <c r="FM111" s="44"/>
      <c r="FN111" s="44"/>
      <c r="FO111" s="44"/>
      <c r="FP111" s="44"/>
      <c r="FQ111" s="44"/>
      <c r="FR111" s="44"/>
      <c r="FS111" s="44"/>
      <c r="FT111" s="44"/>
      <c r="FU111" s="44"/>
      <c r="FV111" s="44"/>
      <c r="FW111" s="44"/>
      <c r="FX111" s="44"/>
      <c r="FY111" s="44"/>
      <c r="FZ111" s="44"/>
      <c r="GA111" s="44"/>
      <c r="GB111" s="44"/>
      <c r="GC111" s="44"/>
      <c r="GD111" s="44"/>
      <c r="GE111" s="44"/>
      <c r="GF111" s="44"/>
      <c r="GG111" s="44"/>
      <c r="GH111" s="44"/>
      <c r="GI111" s="44"/>
      <c r="GJ111" s="44"/>
      <c r="GK111" s="44"/>
      <c r="GL111" s="44"/>
      <c r="GM111" s="44"/>
      <c r="GN111" s="44"/>
      <c r="GO111" s="44"/>
      <c r="GP111" s="44"/>
      <c r="GQ111" s="44"/>
      <c r="GR111" s="44"/>
      <c r="GS111" s="44"/>
      <c r="GT111" s="44"/>
      <c r="GU111" s="44"/>
      <c r="GV111" s="44"/>
      <c r="GW111" s="44"/>
      <c r="GX111" s="44"/>
      <c r="GY111" s="44"/>
      <c r="GZ111" s="44"/>
      <c r="HA111" s="44"/>
      <c r="HB111" s="44"/>
      <c r="HC111" s="44"/>
      <c r="HD111" s="44"/>
      <c r="HE111" s="44"/>
      <c r="HF111" s="44"/>
      <c r="HG111" s="44"/>
      <c r="HH111" s="44"/>
      <c r="HI111" s="44"/>
      <c r="HJ111" s="44"/>
      <c r="HK111" s="44"/>
      <c r="HL111" s="44"/>
      <c r="HM111" s="44"/>
      <c r="HN111" s="44"/>
      <c r="HO111" s="44"/>
      <c r="HP111" s="44"/>
      <c r="HQ111" s="44"/>
      <c r="HR111" s="44"/>
      <c r="HS111" s="44"/>
      <c r="HT111" s="44"/>
      <c r="HU111" s="44"/>
      <c r="HV111" s="44"/>
      <c r="HW111" s="44"/>
      <c r="HX111" s="44"/>
      <c r="HY111" s="44"/>
      <c r="HZ111" s="44"/>
      <c r="IA111" s="44"/>
      <c r="IB111" s="44"/>
      <c r="IC111" s="44"/>
      <c r="ID111" s="44"/>
      <c r="IE111" s="44"/>
      <c r="IF111" s="44"/>
      <c r="IG111" s="44"/>
      <c r="IH111" s="44"/>
      <c r="II111" s="44"/>
      <c r="IJ111" s="44"/>
      <c r="IK111" s="44"/>
      <c r="IL111" s="44"/>
      <c r="IM111" s="44"/>
      <c r="IN111" s="44"/>
      <c r="IO111" s="44"/>
      <c r="IP111" s="44"/>
      <c r="IQ111" s="44"/>
      <c r="IR111" s="44"/>
      <c r="IS111" s="44"/>
      <c r="IT111" s="44"/>
      <c r="IU111" s="44"/>
      <c r="IV111" s="44"/>
      <c r="IW111" s="44"/>
      <c r="IX111" s="44"/>
      <c r="IY111" s="44"/>
      <c r="IZ111" s="44"/>
      <c r="JA111" s="44"/>
      <c r="JB111" s="44"/>
      <c r="JC111" s="44"/>
      <c r="JD111" s="44"/>
      <c r="JE111" s="44"/>
      <c r="JF111" s="44"/>
      <c r="JG111" s="44"/>
      <c r="JH111" s="44"/>
      <c r="JI111" s="44"/>
      <c r="JJ111" s="44"/>
      <c r="JK111" s="44"/>
      <c r="JL111" s="44"/>
      <c r="JM111" s="44"/>
      <c r="JN111" s="44"/>
      <c r="JO111" s="44"/>
      <c r="JP111" s="44"/>
      <c r="JQ111" s="44"/>
      <c r="JR111" s="44"/>
      <c r="JS111" s="44"/>
      <c r="JT111" s="44"/>
      <c r="JU111" s="44"/>
      <c r="JV111" s="44"/>
      <c r="JW111" s="44"/>
      <c r="JX111" s="44"/>
      <c r="JY111" s="44"/>
      <c r="JZ111" s="44"/>
      <c r="KA111" s="44"/>
      <c r="KB111" s="44"/>
      <c r="KC111" s="44"/>
      <c r="KD111" s="44"/>
      <c r="KE111" s="44"/>
      <c r="KF111" s="44"/>
      <c r="KG111" s="44"/>
      <c r="KH111" s="44"/>
      <c r="KI111" s="44"/>
      <c r="KJ111" s="44"/>
      <c r="KK111" s="44"/>
      <c r="KL111" s="44"/>
      <c r="KM111" s="44"/>
      <c r="KN111" s="44"/>
      <c r="KO111" s="44"/>
      <c r="KP111" s="44"/>
      <c r="KQ111" s="44"/>
      <c r="KR111" s="44"/>
      <c r="KS111" s="44"/>
      <c r="KT111" s="44"/>
      <c r="KU111" s="44"/>
      <c r="KV111" s="44"/>
      <c r="KW111" s="44"/>
      <c r="KX111" s="44"/>
      <c r="KY111" s="44"/>
      <c r="KZ111" s="44"/>
      <c r="LA111" s="44"/>
      <c r="LB111" s="44"/>
      <c r="LC111" s="44"/>
      <c r="LD111" s="44"/>
      <c r="LE111" s="44"/>
      <c r="LF111" s="44"/>
      <c r="LG111" s="44"/>
      <c r="LH111" s="44"/>
      <c r="LI111" s="44"/>
      <c r="LJ111" s="44"/>
      <c r="LK111" s="44"/>
      <c r="LL111" s="44"/>
      <c r="LM111" s="44"/>
      <c r="LN111" s="44"/>
      <c r="LO111" s="44"/>
      <c r="LP111" s="44"/>
      <c r="LQ111" s="44"/>
      <c r="LR111" s="44"/>
      <c r="LS111" s="44"/>
      <c r="LT111" s="44"/>
      <c r="LU111" s="44"/>
      <c r="LV111" s="44"/>
      <c r="LW111" s="44"/>
      <c r="LX111" s="44"/>
      <c r="LY111" s="44"/>
      <c r="LZ111" s="44"/>
      <c r="MA111" s="44"/>
      <c r="MB111" s="44"/>
      <c r="MC111" s="44"/>
      <c r="MD111" s="44"/>
      <c r="ME111" s="44"/>
      <c r="MF111" s="44"/>
      <c r="MG111" s="44"/>
      <c r="MH111" s="44"/>
      <c r="MI111" s="44"/>
      <c r="MJ111" s="44"/>
      <c r="MK111" s="44"/>
      <c r="ML111" s="44"/>
      <c r="MM111" s="44"/>
      <c r="MN111" s="44"/>
      <c r="MO111" s="44"/>
      <c r="MP111" s="44"/>
      <c r="MQ111" s="44"/>
      <c r="MR111" s="44"/>
      <c r="MS111" s="44"/>
      <c r="MT111" s="44"/>
      <c r="MU111" s="44"/>
      <c r="MV111" s="44"/>
      <c r="MW111" s="44"/>
      <c r="MX111" s="44"/>
      <c r="MY111" s="44"/>
      <c r="MZ111" s="44"/>
      <c r="NA111" s="44"/>
      <c r="NB111" s="44"/>
      <c r="NC111" s="44"/>
      <c r="ND111" s="44"/>
      <c r="NE111" s="44"/>
      <c r="NF111" s="44"/>
      <c r="NG111" s="44"/>
      <c r="NH111" s="44"/>
      <c r="NI111" s="44"/>
      <c r="NJ111" s="44"/>
      <c r="NK111" s="44"/>
      <c r="NL111" s="44"/>
      <c r="NM111" s="44"/>
      <c r="NN111" s="44"/>
      <c r="NO111" s="44"/>
      <c r="NP111" s="44"/>
      <c r="NQ111" s="44"/>
      <c r="NR111" s="44"/>
      <c r="NS111" s="44"/>
      <c r="NT111" s="44"/>
      <c r="NU111" s="44"/>
      <c r="NV111" s="44"/>
      <c r="NW111" s="44"/>
      <c r="NX111" s="44"/>
      <c r="NY111" s="44"/>
      <c r="NZ111" s="44"/>
      <c r="OA111" s="44"/>
      <c r="OB111" s="44"/>
      <c r="OC111" s="44"/>
      <c r="OD111" s="44"/>
      <c r="OE111" s="44"/>
      <c r="OF111" s="44"/>
      <c r="OG111" s="44"/>
      <c r="OH111" s="44"/>
      <c r="OI111" s="44"/>
      <c r="OJ111" s="44"/>
      <c r="OK111" s="44"/>
      <c r="OL111" s="44"/>
      <c r="OM111" s="44"/>
      <c r="ON111" s="44"/>
      <c r="OO111" s="44"/>
      <c r="OP111" s="44"/>
      <c r="OQ111" s="44"/>
      <c r="OR111" s="44"/>
      <c r="OS111" s="44"/>
      <c r="OT111" s="44"/>
      <c r="OU111" s="44"/>
      <c r="OV111" s="44"/>
      <c r="OW111" s="44"/>
      <c r="OX111" s="44"/>
      <c r="OY111" s="44"/>
      <c r="OZ111" s="44"/>
      <c r="PA111" s="44"/>
      <c r="PB111" s="44"/>
      <c r="PC111" s="44"/>
      <c r="PD111" s="44"/>
      <c r="PE111" s="44"/>
      <c r="PF111" s="44"/>
      <c r="PG111" s="44"/>
      <c r="PH111" s="44"/>
      <c r="PI111" s="44"/>
      <c r="PJ111" s="44"/>
      <c r="PK111" s="44"/>
      <c r="PL111" s="44"/>
      <c r="PM111" s="44"/>
      <c r="PN111" s="44"/>
      <c r="PO111" s="44"/>
      <c r="PP111" s="44"/>
      <c r="PQ111" s="44"/>
      <c r="PR111" s="7" t="s">
        <v>75</v>
      </c>
    </row>
    <row r="112" spans="3:434" x14ac:dyDescent="0.3">
      <c r="C112" s="6"/>
      <c r="D112" s="25" t="s">
        <v>60</v>
      </c>
      <c r="E112" s="11" t="s">
        <v>2</v>
      </c>
      <c r="F112" s="9"/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  <c r="AB112" s="44"/>
      <c r="AC112" s="44"/>
      <c r="AD112" s="44"/>
      <c r="AE112" s="44"/>
      <c r="AF112" s="44"/>
      <c r="AG112" s="44"/>
      <c r="AH112" s="44"/>
      <c r="AI112" s="44"/>
      <c r="AJ112" s="44"/>
      <c r="AK112" s="44"/>
      <c r="AL112" s="44"/>
      <c r="AM112" s="44"/>
      <c r="AN112" s="44"/>
      <c r="AO112" s="44"/>
      <c r="AP112" s="44"/>
      <c r="AQ112" s="44"/>
      <c r="AR112" s="44"/>
      <c r="AS112" s="44"/>
      <c r="AT112" s="44"/>
      <c r="AU112" s="44"/>
      <c r="AV112" s="44"/>
      <c r="AW112" s="44"/>
      <c r="AX112" s="44"/>
      <c r="AY112" s="44"/>
      <c r="AZ112" s="44"/>
      <c r="BA112" s="44"/>
      <c r="BB112" s="44"/>
      <c r="BC112" s="44"/>
      <c r="BD112" s="44"/>
      <c r="BE112" s="44"/>
      <c r="BF112" s="44"/>
      <c r="BG112" s="44"/>
      <c r="BH112" s="44"/>
      <c r="BI112" s="44"/>
      <c r="BJ112" s="44"/>
      <c r="BK112" s="44"/>
      <c r="BL112" s="44"/>
      <c r="BM112" s="44"/>
      <c r="BN112" s="44"/>
      <c r="BO112" s="44"/>
      <c r="BP112" s="44"/>
      <c r="BQ112" s="44"/>
      <c r="BR112" s="44"/>
      <c r="BS112" s="44"/>
      <c r="BT112" s="44"/>
      <c r="BU112" s="44"/>
      <c r="BV112" s="44"/>
      <c r="BW112" s="44"/>
      <c r="BX112" s="44"/>
      <c r="BY112" s="44"/>
      <c r="BZ112" s="44"/>
      <c r="CA112" s="44"/>
      <c r="CB112" s="44"/>
      <c r="CC112" s="44"/>
      <c r="CD112" s="44"/>
      <c r="CE112" s="44"/>
      <c r="CF112" s="44"/>
      <c r="CG112" s="44"/>
      <c r="CH112" s="44"/>
      <c r="CI112" s="44"/>
      <c r="CJ112" s="44"/>
      <c r="CK112" s="44"/>
      <c r="CL112" s="44"/>
      <c r="CM112" s="44"/>
      <c r="CN112" s="44"/>
      <c r="CO112" s="44"/>
      <c r="CP112" s="44"/>
      <c r="CQ112" s="44"/>
      <c r="CR112" s="44"/>
      <c r="CS112" s="44"/>
      <c r="CT112" s="44"/>
      <c r="CU112" s="44"/>
      <c r="CV112" s="44"/>
      <c r="CW112" s="44"/>
      <c r="CX112" s="44"/>
      <c r="CY112" s="44"/>
      <c r="CZ112" s="44"/>
      <c r="DA112" s="44"/>
      <c r="DB112" s="44"/>
      <c r="DC112" s="44"/>
      <c r="DD112" s="44"/>
      <c r="DE112" s="44"/>
      <c r="DF112" s="44"/>
      <c r="DG112" s="44"/>
      <c r="DH112" s="44"/>
      <c r="DI112" s="44"/>
      <c r="DJ112" s="44"/>
      <c r="DK112" s="44"/>
      <c r="DL112" s="44"/>
      <c r="DM112" s="44"/>
      <c r="DN112" s="44"/>
      <c r="DO112" s="44"/>
      <c r="DP112" s="44"/>
      <c r="DQ112" s="44"/>
      <c r="DR112" s="44"/>
      <c r="DS112" s="44"/>
      <c r="DT112" s="44"/>
      <c r="DU112" s="44"/>
      <c r="DV112" s="44"/>
      <c r="DW112" s="44"/>
      <c r="DX112" s="44"/>
      <c r="DY112" s="44"/>
      <c r="DZ112" s="44"/>
      <c r="EA112" s="44"/>
      <c r="EB112" s="44"/>
      <c r="EC112" s="44"/>
      <c r="ED112" s="44"/>
      <c r="EE112" s="44"/>
      <c r="EF112" s="44"/>
      <c r="EG112" s="44"/>
      <c r="EH112" s="44"/>
      <c r="EI112" s="44"/>
      <c r="EJ112" s="44"/>
      <c r="EK112" s="44"/>
      <c r="EL112" s="44"/>
      <c r="EM112" s="44"/>
      <c r="EN112" s="44"/>
      <c r="EO112" s="44"/>
      <c r="EP112" s="44"/>
      <c r="EQ112" s="44"/>
      <c r="ER112" s="44"/>
      <c r="ES112" s="44"/>
      <c r="ET112" s="44"/>
      <c r="EU112" s="44"/>
      <c r="EV112" s="44"/>
      <c r="EW112" s="44"/>
      <c r="EX112" s="44"/>
      <c r="EY112" s="44"/>
      <c r="EZ112" s="44"/>
      <c r="FA112" s="44"/>
      <c r="FB112" s="44"/>
      <c r="FC112" s="44"/>
      <c r="FD112" s="44"/>
      <c r="FE112" s="44"/>
      <c r="FF112" s="44"/>
      <c r="FG112" s="44"/>
      <c r="FH112" s="44"/>
      <c r="FI112" s="44"/>
      <c r="FJ112" s="44"/>
      <c r="FK112" s="44"/>
      <c r="FL112" s="44"/>
      <c r="FM112" s="44"/>
      <c r="FN112" s="44"/>
      <c r="FO112" s="44"/>
      <c r="FP112" s="44"/>
      <c r="FQ112" s="44"/>
      <c r="FR112" s="44"/>
      <c r="FS112" s="44"/>
      <c r="FT112" s="44"/>
      <c r="FU112" s="44"/>
      <c r="FV112" s="44"/>
      <c r="FW112" s="44"/>
      <c r="FX112" s="44"/>
      <c r="FY112" s="44"/>
      <c r="FZ112" s="44"/>
      <c r="GA112" s="44"/>
      <c r="GB112" s="44"/>
      <c r="GC112" s="44"/>
      <c r="GD112" s="44"/>
      <c r="GE112" s="44"/>
      <c r="GF112" s="44"/>
      <c r="GG112" s="44"/>
      <c r="GH112" s="44"/>
      <c r="GI112" s="44"/>
      <c r="GJ112" s="44"/>
      <c r="GK112" s="44"/>
      <c r="GL112" s="44"/>
      <c r="GM112" s="44"/>
      <c r="GN112" s="44"/>
      <c r="GO112" s="44"/>
      <c r="GP112" s="44"/>
      <c r="GQ112" s="44"/>
      <c r="GR112" s="44"/>
      <c r="GS112" s="44"/>
      <c r="GT112" s="44"/>
      <c r="GU112" s="44"/>
      <c r="GV112" s="44"/>
      <c r="GW112" s="44"/>
      <c r="GX112" s="44"/>
      <c r="GY112" s="44"/>
      <c r="GZ112" s="44"/>
      <c r="HA112" s="44"/>
      <c r="HB112" s="44"/>
      <c r="HC112" s="44"/>
      <c r="HD112" s="44"/>
      <c r="HE112" s="44"/>
      <c r="HF112" s="44"/>
      <c r="HG112" s="44"/>
      <c r="HH112" s="44"/>
      <c r="HI112" s="44"/>
      <c r="HJ112" s="44"/>
      <c r="HK112" s="44"/>
      <c r="HL112" s="44"/>
      <c r="HM112" s="44"/>
      <c r="HN112" s="44"/>
      <c r="HO112" s="44"/>
      <c r="HP112" s="44"/>
      <c r="HQ112" s="44"/>
      <c r="HR112" s="44"/>
      <c r="HS112" s="44"/>
      <c r="HT112" s="44"/>
      <c r="HU112" s="44"/>
      <c r="HV112" s="44"/>
      <c r="HW112" s="44"/>
      <c r="HX112" s="44"/>
      <c r="HY112" s="44"/>
      <c r="HZ112" s="44"/>
      <c r="IA112" s="44"/>
      <c r="IB112" s="44"/>
      <c r="IC112" s="44"/>
      <c r="ID112" s="44"/>
      <c r="IE112" s="44"/>
      <c r="IF112" s="44"/>
      <c r="IG112" s="44"/>
      <c r="IH112" s="44"/>
      <c r="II112" s="44"/>
      <c r="IJ112" s="44"/>
      <c r="IK112" s="44"/>
      <c r="IL112" s="44"/>
      <c r="IM112" s="44"/>
      <c r="IN112" s="44"/>
      <c r="IO112" s="44"/>
      <c r="IP112" s="44"/>
      <c r="IQ112" s="44"/>
      <c r="IR112" s="44"/>
      <c r="IS112" s="44"/>
      <c r="IT112" s="44"/>
      <c r="IU112" s="44"/>
      <c r="IV112" s="44"/>
      <c r="IW112" s="44"/>
      <c r="IX112" s="44"/>
      <c r="IY112" s="44"/>
      <c r="IZ112" s="44"/>
      <c r="JA112" s="44"/>
      <c r="JB112" s="44"/>
      <c r="JC112" s="44"/>
      <c r="JD112" s="44"/>
      <c r="JE112" s="44"/>
      <c r="JF112" s="44"/>
      <c r="JG112" s="44"/>
      <c r="JH112" s="44"/>
      <c r="JI112" s="44"/>
      <c r="JJ112" s="44"/>
      <c r="JK112" s="44"/>
      <c r="JL112" s="44"/>
      <c r="JM112" s="44"/>
      <c r="JN112" s="44"/>
      <c r="JO112" s="44"/>
      <c r="JP112" s="44"/>
      <c r="JQ112" s="44"/>
      <c r="JR112" s="44"/>
      <c r="JS112" s="44"/>
      <c r="JT112" s="44"/>
      <c r="JU112" s="44"/>
      <c r="JV112" s="44"/>
      <c r="JW112" s="44"/>
      <c r="JX112" s="44"/>
      <c r="JY112" s="44"/>
      <c r="JZ112" s="44"/>
      <c r="KA112" s="44"/>
      <c r="KB112" s="44"/>
      <c r="KC112" s="44"/>
      <c r="KD112" s="44"/>
      <c r="KE112" s="44"/>
      <c r="KF112" s="44"/>
      <c r="KG112" s="44"/>
      <c r="KH112" s="44"/>
      <c r="KI112" s="44"/>
      <c r="KJ112" s="44"/>
      <c r="KK112" s="44"/>
      <c r="KL112" s="44"/>
      <c r="KM112" s="44"/>
      <c r="KN112" s="44"/>
      <c r="KO112" s="44"/>
      <c r="KP112" s="44"/>
      <c r="KQ112" s="44"/>
      <c r="KR112" s="44"/>
      <c r="KS112" s="44"/>
      <c r="KT112" s="44"/>
      <c r="KU112" s="44"/>
      <c r="KV112" s="44"/>
      <c r="KW112" s="44"/>
      <c r="KX112" s="44"/>
      <c r="KY112" s="44"/>
      <c r="KZ112" s="44"/>
      <c r="LA112" s="44"/>
      <c r="LB112" s="44"/>
      <c r="LC112" s="44"/>
      <c r="LD112" s="44"/>
      <c r="LE112" s="44"/>
      <c r="LF112" s="44"/>
      <c r="LG112" s="44"/>
      <c r="LH112" s="44"/>
      <c r="LI112" s="44"/>
      <c r="LJ112" s="44"/>
      <c r="LK112" s="44"/>
      <c r="LL112" s="44"/>
      <c r="LM112" s="44"/>
      <c r="LN112" s="44"/>
      <c r="LO112" s="44"/>
      <c r="LP112" s="44"/>
      <c r="LQ112" s="44"/>
      <c r="LR112" s="44"/>
      <c r="LS112" s="44"/>
      <c r="LT112" s="44"/>
      <c r="LU112" s="44"/>
      <c r="LV112" s="44"/>
      <c r="LW112" s="44"/>
      <c r="LX112" s="44"/>
      <c r="LY112" s="44"/>
      <c r="LZ112" s="44"/>
      <c r="MA112" s="44"/>
      <c r="MB112" s="44"/>
      <c r="MC112" s="44"/>
      <c r="MD112" s="44"/>
      <c r="ME112" s="44"/>
      <c r="MF112" s="44"/>
      <c r="MG112" s="44"/>
      <c r="MH112" s="44"/>
      <c r="MI112" s="44"/>
      <c r="MJ112" s="44"/>
      <c r="MK112" s="44"/>
      <c r="ML112" s="44"/>
      <c r="MM112" s="44"/>
      <c r="MN112" s="44"/>
      <c r="MO112" s="44"/>
      <c r="MP112" s="44"/>
      <c r="MQ112" s="44"/>
      <c r="MR112" s="44"/>
      <c r="MS112" s="44"/>
      <c r="MT112" s="44"/>
      <c r="MU112" s="44"/>
      <c r="MV112" s="44"/>
      <c r="MW112" s="44"/>
      <c r="MX112" s="44"/>
      <c r="MY112" s="44"/>
      <c r="MZ112" s="44"/>
      <c r="NA112" s="44"/>
      <c r="NB112" s="44"/>
      <c r="NC112" s="44"/>
      <c r="ND112" s="44"/>
      <c r="NE112" s="44"/>
      <c r="NF112" s="44"/>
      <c r="NG112" s="44"/>
      <c r="NH112" s="44"/>
      <c r="NI112" s="44"/>
      <c r="NJ112" s="44"/>
      <c r="NK112" s="44"/>
      <c r="NL112" s="44"/>
      <c r="NM112" s="44"/>
      <c r="NN112" s="44"/>
      <c r="NO112" s="44"/>
      <c r="NP112" s="44"/>
      <c r="NQ112" s="44"/>
      <c r="NR112" s="44"/>
      <c r="NS112" s="44"/>
      <c r="NT112" s="44"/>
      <c r="NU112" s="44"/>
      <c r="NV112" s="44"/>
      <c r="NW112" s="44"/>
      <c r="NX112" s="44"/>
      <c r="NY112" s="44"/>
      <c r="NZ112" s="44"/>
      <c r="OA112" s="44"/>
      <c r="OB112" s="44"/>
      <c r="OC112" s="44"/>
      <c r="OD112" s="44"/>
      <c r="OE112" s="44"/>
      <c r="OF112" s="44"/>
      <c r="OG112" s="44"/>
      <c r="OH112" s="44"/>
      <c r="OI112" s="44"/>
      <c r="OJ112" s="44"/>
      <c r="OK112" s="44"/>
      <c r="OL112" s="44"/>
      <c r="OM112" s="44"/>
      <c r="ON112" s="44"/>
      <c r="OO112" s="44"/>
      <c r="OP112" s="44"/>
      <c r="OQ112" s="44"/>
      <c r="OR112" s="44"/>
      <c r="OS112" s="44"/>
      <c r="OT112" s="44"/>
      <c r="OU112" s="44"/>
      <c r="OV112" s="44"/>
      <c r="OW112" s="44"/>
      <c r="OX112" s="44"/>
      <c r="OY112" s="44"/>
      <c r="OZ112" s="44"/>
      <c r="PA112" s="44"/>
      <c r="PB112" s="44"/>
      <c r="PC112" s="44"/>
      <c r="PD112" s="44"/>
      <c r="PE112" s="44"/>
      <c r="PF112" s="44"/>
      <c r="PG112" s="44"/>
      <c r="PH112" s="44"/>
      <c r="PI112" s="44"/>
      <c r="PJ112" s="44"/>
      <c r="PK112" s="44"/>
      <c r="PL112" s="44"/>
      <c r="PM112" s="44"/>
      <c r="PN112" s="44"/>
      <c r="PO112" s="44"/>
      <c r="PP112" s="44"/>
      <c r="PQ112" s="44"/>
      <c r="PR112" s="7" t="s">
        <v>75</v>
      </c>
    </row>
    <row r="113" spans="3:434" x14ac:dyDescent="0.3">
      <c r="C113" s="6"/>
      <c r="D113" s="27"/>
      <c r="E113" s="10"/>
      <c r="F113" s="9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/>
      <c r="BS113" s="14"/>
      <c r="BT113" s="14"/>
      <c r="BU113" s="14"/>
      <c r="BV113" s="14"/>
      <c r="BW113" s="14"/>
      <c r="BX113" s="14"/>
      <c r="BY113" s="14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14"/>
      <c r="CK113" s="14"/>
      <c r="CL113" s="14"/>
      <c r="CM113" s="14"/>
      <c r="CN113" s="14"/>
      <c r="CO113" s="14"/>
      <c r="CP113" s="14"/>
      <c r="CQ113" s="14"/>
      <c r="CR113" s="14"/>
      <c r="CS113" s="14"/>
      <c r="CT113" s="14"/>
      <c r="CU113" s="14"/>
      <c r="CV113" s="14"/>
      <c r="CW113" s="14"/>
      <c r="CX113" s="14"/>
      <c r="CY113" s="14"/>
      <c r="CZ113" s="14"/>
      <c r="DA113" s="14"/>
      <c r="DB113" s="14"/>
      <c r="DC113" s="14"/>
      <c r="DD113" s="14"/>
      <c r="DE113" s="14"/>
      <c r="DF113" s="14"/>
      <c r="DG113" s="14"/>
      <c r="DH113" s="14"/>
      <c r="DI113" s="14"/>
      <c r="DJ113" s="14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  <c r="EA113" s="14"/>
      <c r="EB113" s="14"/>
      <c r="EC113" s="14"/>
      <c r="ED113" s="14"/>
      <c r="EE113" s="14"/>
      <c r="EF113" s="14"/>
      <c r="EG113" s="14"/>
      <c r="EH113" s="14"/>
      <c r="EI113" s="14"/>
      <c r="EJ113" s="14"/>
      <c r="EK113" s="14"/>
      <c r="EL113" s="14"/>
      <c r="EM113" s="14"/>
      <c r="EN113" s="14"/>
      <c r="EO113" s="14"/>
      <c r="EP113" s="14"/>
      <c r="EQ113" s="14"/>
      <c r="ER113" s="14"/>
      <c r="ES113" s="14"/>
      <c r="ET113" s="14"/>
      <c r="EU113" s="14"/>
      <c r="EV113" s="14"/>
      <c r="EW113" s="14"/>
      <c r="EX113" s="14"/>
      <c r="EY113" s="14"/>
      <c r="EZ113" s="14"/>
      <c r="FA113" s="14"/>
      <c r="FB113" s="14"/>
      <c r="FC113" s="14"/>
      <c r="FD113" s="14"/>
      <c r="FE113" s="14"/>
      <c r="FF113" s="14"/>
      <c r="FG113" s="14"/>
      <c r="FH113" s="14"/>
      <c r="FI113" s="14"/>
      <c r="FJ113" s="14"/>
      <c r="FK113" s="14"/>
      <c r="FL113" s="14"/>
      <c r="FM113" s="14"/>
      <c r="FN113" s="14"/>
      <c r="FO113" s="14"/>
      <c r="FP113" s="14"/>
      <c r="FQ113" s="14"/>
      <c r="FR113" s="14"/>
      <c r="FS113" s="14"/>
      <c r="FT113" s="14"/>
      <c r="FU113" s="14"/>
      <c r="FV113" s="14"/>
      <c r="FW113" s="14"/>
      <c r="FX113" s="14"/>
      <c r="FY113" s="14"/>
      <c r="FZ113" s="14"/>
      <c r="GA113" s="14"/>
      <c r="GB113" s="14"/>
      <c r="GC113" s="14"/>
      <c r="GD113" s="14"/>
      <c r="GE113" s="14"/>
      <c r="GF113" s="14"/>
      <c r="GG113" s="14"/>
      <c r="GH113" s="14"/>
      <c r="GI113" s="14"/>
      <c r="GJ113" s="14"/>
      <c r="GK113" s="14"/>
      <c r="GL113" s="14"/>
      <c r="GM113" s="14"/>
      <c r="GN113" s="14"/>
      <c r="GO113" s="14"/>
      <c r="GP113" s="14"/>
      <c r="GQ113" s="14"/>
      <c r="GR113" s="14"/>
      <c r="GS113" s="14"/>
      <c r="GT113" s="14"/>
      <c r="GU113" s="14"/>
      <c r="GV113" s="14"/>
      <c r="GW113" s="14"/>
      <c r="GX113" s="14"/>
      <c r="GY113" s="14"/>
      <c r="GZ113" s="14"/>
      <c r="HA113" s="14"/>
      <c r="HB113" s="14"/>
      <c r="HC113" s="14"/>
      <c r="HD113" s="14"/>
      <c r="HE113" s="14"/>
      <c r="HF113" s="14"/>
      <c r="HG113" s="14"/>
      <c r="HH113" s="14"/>
      <c r="HI113" s="14"/>
      <c r="HJ113" s="14"/>
      <c r="HK113" s="14"/>
      <c r="HL113" s="14"/>
      <c r="HM113" s="14"/>
      <c r="HN113" s="14"/>
      <c r="HO113" s="14"/>
      <c r="HP113" s="14"/>
      <c r="HQ113" s="14"/>
      <c r="HR113" s="14"/>
      <c r="HS113" s="14"/>
      <c r="HT113" s="14"/>
      <c r="HU113" s="14"/>
      <c r="HV113" s="14"/>
      <c r="HW113" s="14"/>
      <c r="HX113" s="14"/>
      <c r="HY113" s="14"/>
      <c r="HZ113" s="14"/>
      <c r="IA113" s="14"/>
      <c r="IB113" s="14"/>
      <c r="IC113" s="14"/>
      <c r="ID113" s="14"/>
      <c r="IE113" s="14"/>
      <c r="IF113" s="14"/>
      <c r="IG113" s="14"/>
      <c r="IH113" s="14"/>
      <c r="II113" s="14"/>
      <c r="IJ113" s="14"/>
      <c r="IK113" s="14"/>
      <c r="IL113" s="14"/>
      <c r="IM113" s="14"/>
      <c r="IN113" s="14"/>
      <c r="IO113" s="14"/>
      <c r="IP113" s="14"/>
      <c r="IQ113" s="14"/>
      <c r="IR113" s="14"/>
      <c r="IS113" s="14"/>
      <c r="IT113" s="14"/>
      <c r="IU113" s="14"/>
      <c r="IV113" s="14"/>
      <c r="IW113" s="14"/>
      <c r="IX113" s="14"/>
      <c r="IY113" s="14"/>
      <c r="IZ113" s="14"/>
      <c r="JA113" s="14"/>
      <c r="JB113" s="14"/>
      <c r="JC113" s="14"/>
      <c r="JD113" s="14"/>
      <c r="JE113" s="14"/>
      <c r="JF113" s="14"/>
      <c r="JG113" s="14"/>
      <c r="JH113" s="14"/>
      <c r="JI113" s="14"/>
      <c r="JJ113" s="14"/>
      <c r="JK113" s="14"/>
      <c r="JL113" s="14"/>
      <c r="JM113" s="14"/>
      <c r="JN113" s="14"/>
      <c r="JO113" s="14"/>
      <c r="JP113" s="14"/>
      <c r="JQ113" s="14"/>
      <c r="JR113" s="14"/>
      <c r="JS113" s="14"/>
      <c r="JT113" s="14"/>
      <c r="JU113" s="14"/>
      <c r="JV113" s="14"/>
      <c r="JW113" s="14"/>
      <c r="JX113" s="14"/>
      <c r="JY113" s="14"/>
      <c r="JZ113" s="14"/>
      <c r="KA113" s="14"/>
      <c r="KB113" s="14"/>
      <c r="KC113" s="14"/>
      <c r="KD113" s="14"/>
      <c r="KE113" s="14"/>
      <c r="KF113" s="14"/>
      <c r="KG113" s="14"/>
      <c r="KH113" s="14"/>
      <c r="KI113" s="14"/>
      <c r="KJ113" s="14"/>
      <c r="KK113" s="14"/>
      <c r="KL113" s="14"/>
      <c r="KM113" s="14"/>
      <c r="KN113" s="14"/>
      <c r="KO113" s="14"/>
      <c r="KP113" s="14"/>
      <c r="KQ113" s="14"/>
      <c r="KR113" s="14"/>
      <c r="KS113" s="14"/>
      <c r="KT113" s="14"/>
      <c r="KU113" s="14"/>
      <c r="KV113" s="14"/>
      <c r="KW113" s="14"/>
      <c r="KX113" s="14"/>
      <c r="KY113" s="14"/>
      <c r="KZ113" s="14"/>
      <c r="LA113" s="14"/>
      <c r="LB113" s="14"/>
      <c r="LC113" s="14"/>
      <c r="LD113" s="14"/>
      <c r="LE113" s="14"/>
      <c r="LF113" s="14"/>
      <c r="LG113" s="14"/>
      <c r="LH113" s="14"/>
      <c r="LI113" s="14"/>
      <c r="LJ113" s="14"/>
      <c r="LK113" s="14"/>
      <c r="LL113" s="14"/>
      <c r="LM113" s="14"/>
      <c r="LN113" s="14"/>
      <c r="LO113" s="14"/>
      <c r="LP113" s="14"/>
      <c r="LQ113" s="14"/>
      <c r="LR113" s="14"/>
      <c r="LS113" s="14"/>
      <c r="LT113" s="14"/>
      <c r="LU113" s="14"/>
      <c r="LV113" s="14"/>
      <c r="LW113" s="14"/>
      <c r="LX113" s="14"/>
      <c r="LY113" s="14"/>
      <c r="LZ113" s="14"/>
      <c r="MA113" s="14"/>
      <c r="MB113" s="14"/>
      <c r="MC113" s="14"/>
      <c r="MD113" s="14"/>
      <c r="ME113" s="14"/>
      <c r="MF113" s="14"/>
      <c r="MG113" s="14"/>
      <c r="MH113" s="14"/>
      <c r="MI113" s="14"/>
      <c r="MJ113" s="14"/>
      <c r="MK113" s="14"/>
      <c r="ML113" s="14"/>
      <c r="MM113" s="14"/>
      <c r="MN113" s="14"/>
      <c r="MO113" s="14"/>
      <c r="MP113" s="14"/>
      <c r="MQ113" s="14"/>
      <c r="MR113" s="14"/>
      <c r="MS113" s="14"/>
      <c r="MT113" s="14"/>
      <c r="MU113" s="14"/>
      <c r="MV113" s="14"/>
      <c r="MW113" s="14"/>
      <c r="MX113" s="14"/>
      <c r="MY113" s="14"/>
      <c r="MZ113" s="14"/>
      <c r="NA113" s="14"/>
      <c r="NB113" s="14"/>
      <c r="NC113" s="14"/>
      <c r="ND113" s="14"/>
      <c r="NE113" s="14"/>
      <c r="NF113" s="14"/>
      <c r="NG113" s="14"/>
      <c r="NH113" s="14"/>
      <c r="NI113" s="14"/>
      <c r="NJ113" s="14"/>
      <c r="NK113" s="14"/>
      <c r="NL113" s="14"/>
      <c r="NM113" s="14"/>
      <c r="NN113" s="14"/>
      <c r="NO113" s="14"/>
      <c r="NP113" s="14"/>
      <c r="NQ113" s="14"/>
      <c r="NR113" s="14"/>
      <c r="NS113" s="14"/>
      <c r="NT113" s="14"/>
      <c r="NU113" s="14"/>
      <c r="NV113" s="14"/>
      <c r="NW113" s="14"/>
      <c r="NX113" s="14"/>
      <c r="NY113" s="14"/>
      <c r="NZ113" s="14"/>
      <c r="OA113" s="14"/>
      <c r="OB113" s="14"/>
      <c r="OC113" s="14"/>
      <c r="OD113" s="14"/>
      <c r="OE113" s="14"/>
      <c r="OF113" s="14"/>
      <c r="OG113" s="14"/>
      <c r="OH113" s="14"/>
      <c r="OI113" s="14"/>
      <c r="OJ113" s="14"/>
      <c r="OK113" s="14"/>
      <c r="OL113" s="14"/>
      <c r="OM113" s="14"/>
      <c r="ON113" s="14"/>
      <c r="OO113" s="14"/>
      <c r="OP113" s="14"/>
      <c r="OQ113" s="14"/>
      <c r="OR113" s="14"/>
      <c r="OS113" s="14"/>
      <c r="OT113" s="14"/>
      <c r="OU113" s="14"/>
      <c r="OV113" s="14"/>
      <c r="OW113" s="14"/>
      <c r="OX113" s="14"/>
      <c r="OY113" s="14"/>
      <c r="OZ113" s="14"/>
      <c r="PA113" s="14"/>
      <c r="PB113" s="14"/>
      <c r="PC113" s="14"/>
      <c r="PD113" s="14"/>
      <c r="PE113" s="14"/>
      <c r="PF113" s="14"/>
      <c r="PG113" s="14"/>
      <c r="PH113" s="14"/>
      <c r="PI113" s="14"/>
      <c r="PJ113" s="14"/>
      <c r="PK113" s="14"/>
      <c r="PL113" s="14"/>
      <c r="PM113" s="14"/>
      <c r="PN113" s="14"/>
      <c r="PO113" s="14"/>
      <c r="PP113" s="14"/>
      <c r="PQ113" s="14"/>
      <c r="PR113" s="7"/>
    </row>
    <row r="114" spans="3:434" x14ac:dyDescent="0.3">
      <c r="C114" s="6"/>
      <c r="D114" s="28" t="s">
        <v>61</v>
      </c>
      <c r="E114" s="11" t="s">
        <v>2</v>
      </c>
      <c r="F114" s="9"/>
      <c r="G114" s="14">
        <f t="shared" ref="G114:BR114" si="106">G16+G79+G95+G104</f>
        <v>0</v>
      </c>
      <c r="H114" s="14">
        <f t="shared" si="106"/>
        <v>0</v>
      </c>
      <c r="I114" s="14">
        <f t="shared" si="106"/>
        <v>0</v>
      </c>
      <c r="J114" s="14">
        <f t="shared" si="106"/>
        <v>0</v>
      </c>
      <c r="K114" s="14">
        <f t="shared" si="106"/>
        <v>0</v>
      </c>
      <c r="L114" s="14">
        <f t="shared" si="106"/>
        <v>0</v>
      </c>
      <c r="M114" s="14">
        <f t="shared" si="106"/>
        <v>0</v>
      </c>
      <c r="N114" s="14">
        <f t="shared" si="106"/>
        <v>0</v>
      </c>
      <c r="O114" s="14">
        <f t="shared" si="106"/>
        <v>0</v>
      </c>
      <c r="P114" s="14">
        <f t="shared" si="106"/>
        <v>0</v>
      </c>
      <c r="Q114" s="14">
        <f t="shared" si="106"/>
        <v>0</v>
      </c>
      <c r="R114" s="14">
        <f t="shared" si="106"/>
        <v>0</v>
      </c>
      <c r="S114" s="14">
        <f t="shared" si="106"/>
        <v>0</v>
      </c>
      <c r="T114" s="14">
        <f t="shared" si="106"/>
        <v>0</v>
      </c>
      <c r="U114" s="14">
        <f t="shared" si="106"/>
        <v>0</v>
      </c>
      <c r="V114" s="14">
        <f t="shared" si="106"/>
        <v>0</v>
      </c>
      <c r="W114" s="14">
        <f t="shared" si="106"/>
        <v>0</v>
      </c>
      <c r="X114" s="14">
        <f t="shared" si="106"/>
        <v>0</v>
      </c>
      <c r="Y114" s="14">
        <f t="shared" si="106"/>
        <v>0</v>
      </c>
      <c r="Z114" s="14">
        <f t="shared" si="106"/>
        <v>0</v>
      </c>
      <c r="AA114" s="14">
        <f t="shared" si="106"/>
        <v>0</v>
      </c>
      <c r="AB114" s="14">
        <f t="shared" si="106"/>
        <v>0</v>
      </c>
      <c r="AC114" s="14">
        <f t="shared" si="106"/>
        <v>0</v>
      </c>
      <c r="AD114" s="14">
        <f t="shared" si="106"/>
        <v>0</v>
      </c>
      <c r="AE114" s="14">
        <f t="shared" si="106"/>
        <v>0</v>
      </c>
      <c r="AF114" s="14">
        <f t="shared" si="106"/>
        <v>0</v>
      </c>
      <c r="AG114" s="14">
        <f t="shared" si="106"/>
        <v>0</v>
      </c>
      <c r="AH114" s="14">
        <f t="shared" si="106"/>
        <v>0</v>
      </c>
      <c r="AI114" s="14">
        <f t="shared" si="106"/>
        <v>0</v>
      </c>
      <c r="AJ114" s="14">
        <f t="shared" si="106"/>
        <v>0</v>
      </c>
      <c r="AK114" s="14">
        <f t="shared" si="106"/>
        <v>0</v>
      </c>
      <c r="AL114" s="14">
        <f t="shared" si="106"/>
        <v>0</v>
      </c>
      <c r="AM114" s="14">
        <f t="shared" si="106"/>
        <v>0</v>
      </c>
      <c r="AN114" s="14">
        <f t="shared" si="106"/>
        <v>0</v>
      </c>
      <c r="AO114" s="14">
        <f t="shared" si="106"/>
        <v>0</v>
      </c>
      <c r="AP114" s="14">
        <f t="shared" si="106"/>
        <v>0</v>
      </c>
      <c r="AQ114" s="14">
        <f t="shared" si="106"/>
        <v>0</v>
      </c>
      <c r="AR114" s="14">
        <f t="shared" si="106"/>
        <v>0</v>
      </c>
      <c r="AS114" s="14">
        <f t="shared" si="106"/>
        <v>0</v>
      </c>
      <c r="AT114" s="14">
        <f t="shared" si="106"/>
        <v>0</v>
      </c>
      <c r="AU114" s="14">
        <f t="shared" si="106"/>
        <v>0</v>
      </c>
      <c r="AV114" s="14">
        <f t="shared" si="106"/>
        <v>0</v>
      </c>
      <c r="AW114" s="14">
        <f t="shared" si="106"/>
        <v>0</v>
      </c>
      <c r="AX114" s="14">
        <f t="shared" si="106"/>
        <v>0</v>
      </c>
      <c r="AY114" s="14">
        <f t="shared" si="106"/>
        <v>0</v>
      </c>
      <c r="AZ114" s="14">
        <f t="shared" si="106"/>
        <v>0</v>
      </c>
      <c r="BA114" s="14">
        <f t="shared" si="106"/>
        <v>0</v>
      </c>
      <c r="BB114" s="14">
        <f t="shared" si="106"/>
        <v>0</v>
      </c>
      <c r="BC114" s="14">
        <f t="shared" si="106"/>
        <v>0</v>
      </c>
      <c r="BD114" s="14">
        <f t="shared" si="106"/>
        <v>0</v>
      </c>
      <c r="BE114" s="14">
        <f t="shared" si="106"/>
        <v>0</v>
      </c>
      <c r="BF114" s="14">
        <f t="shared" si="106"/>
        <v>0</v>
      </c>
      <c r="BG114" s="14">
        <f t="shared" si="106"/>
        <v>0</v>
      </c>
      <c r="BH114" s="14">
        <f t="shared" si="106"/>
        <v>0</v>
      </c>
      <c r="BI114" s="14">
        <f t="shared" si="106"/>
        <v>0</v>
      </c>
      <c r="BJ114" s="14">
        <f t="shared" si="106"/>
        <v>0</v>
      </c>
      <c r="BK114" s="14">
        <f t="shared" si="106"/>
        <v>0</v>
      </c>
      <c r="BL114" s="14">
        <f t="shared" si="106"/>
        <v>0</v>
      </c>
      <c r="BM114" s="14">
        <f t="shared" si="106"/>
        <v>0</v>
      </c>
      <c r="BN114" s="14">
        <f t="shared" si="106"/>
        <v>0</v>
      </c>
      <c r="BO114" s="14">
        <f t="shared" si="106"/>
        <v>0</v>
      </c>
      <c r="BP114" s="14">
        <f t="shared" si="106"/>
        <v>0</v>
      </c>
      <c r="BQ114" s="14">
        <f t="shared" si="106"/>
        <v>0</v>
      </c>
      <c r="BR114" s="14">
        <f t="shared" si="106"/>
        <v>0</v>
      </c>
      <c r="BS114" s="14">
        <f t="shared" ref="BS114:ED114" si="107">BS16+BS79+BS95+BS104</f>
        <v>0</v>
      </c>
      <c r="BT114" s="14">
        <f t="shared" si="107"/>
        <v>0</v>
      </c>
      <c r="BU114" s="14">
        <f t="shared" si="107"/>
        <v>0</v>
      </c>
      <c r="BV114" s="14">
        <f t="shared" si="107"/>
        <v>0</v>
      </c>
      <c r="BW114" s="14">
        <f t="shared" si="107"/>
        <v>0</v>
      </c>
      <c r="BX114" s="14">
        <f t="shared" si="107"/>
        <v>0</v>
      </c>
      <c r="BY114" s="14">
        <f t="shared" si="107"/>
        <v>0</v>
      </c>
      <c r="BZ114" s="14">
        <f t="shared" si="107"/>
        <v>0</v>
      </c>
      <c r="CA114" s="14">
        <f t="shared" si="107"/>
        <v>0</v>
      </c>
      <c r="CB114" s="14">
        <f t="shared" si="107"/>
        <v>0</v>
      </c>
      <c r="CC114" s="14">
        <f t="shared" si="107"/>
        <v>0</v>
      </c>
      <c r="CD114" s="14">
        <f t="shared" si="107"/>
        <v>0</v>
      </c>
      <c r="CE114" s="14">
        <f t="shared" si="107"/>
        <v>0</v>
      </c>
      <c r="CF114" s="14">
        <f t="shared" si="107"/>
        <v>0</v>
      </c>
      <c r="CG114" s="14">
        <f t="shared" si="107"/>
        <v>0</v>
      </c>
      <c r="CH114" s="14">
        <f t="shared" si="107"/>
        <v>0</v>
      </c>
      <c r="CI114" s="14">
        <f t="shared" si="107"/>
        <v>0</v>
      </c>
      <c r="CJ114" s="14">
        <f t="shared" si="107"/>
        <v>0</v>
      </c>
      <c r="CK114" s="14">
        <f t="shared" si="107"/>
        <v>0</v>
      </c>
      <c r="CL114" s="14">
        <f t="shared" si="107"/>
        <v>0</v>
      </c>
      <c r="CM114" s="14">
        <f t="shared" si="107"/>
        <v>0</v>
      </c>
      <c r="CN114" s="14">
        <f t="shared" si="107"/>
        <v>0</v>
      </c>
      <c r="CO114" s="14">
        <f t="shared" si="107"/>
        <v>0</v>
      </c>
      <c r="CP114" s="14">
        <f t="shared" si="107"/>
        <v>0</v>
      </c>
      <c r="CQ114" s="14">
        <f t="shared" si="107"/>
        <v>0</v>
      </c>
      <c r="CR114" s="14">
        <f t="shared" si="107"/>
        <v>0</v>
      </c>
      <c r="CS114" s="14">
        <f t="shared" si="107"/>
        <v>0</v>
      </c>
      <c r="CT114" s="14">
        <f t="shared" si="107"/>
        <v>0</v>
      </c>
      <c r="CU114" s="14">
        <f t="shared" si="107"/>
        <v>0</v>
      </c>
      <c r="CV114" s="14">
        <f t="shared" si="107"/>
        <v>0</v>
      </c>
      <c r="CW114" s="14">
        <f t="shared" si="107"/>
        <v>0</v>
      </c>
      <c r="CX114" s="14">
        <f t="shared" si="107"/>
        <v>0</v>
      </c>
      <c r="CY114" s="14">
        <f t="shared" si="107"/>
        <v>0</v>
      </c>
      <c r="CZ114" s="14">
        <f t="shared" si="107"/>
        <v>0</v>
      </c>
      <c r="DA114" s="14">
        <f t="shared" si="107"/>
        <v>0</v>
      </c>
      <c r="DB114" s="14">
        <f t="shared" si="107"/>
        <v>0</v>
      </c>
      <c r="DC114" s="14">
        <f t="shared" si="107"/>
        <v>0</v>
      </c>
      <c r="DD114" s="14">
        <f t="shared" si="107"/>
        <v>0</v>
      </c>
      <c r="DE114" s="14">
        <f t="shared" si="107"/>
        <v>0</v>
      </c>
      <c r="DF114" s="14">
        <f t="shared" si="107"/>
        <v>0</v>
      </c>
      <c r="DG114" s="14">
        <f t="shared" si="107"/>
        <v>0</v>
      </c>
      <c r="DH114" s="14">
        <f t="shared" si="107"/>
        <v>0</v>
      </c>
      <c r="DI114" s="14">
        <f t="shared" si="107"/>
        <v>0</v>
      </c>
      <c r="DJ114" s="14">
        <f t="shared" si="107"/>
        <v>0</v>
      </c>
      <c r="DK114" s="14">
        <f t="shared" si="107"/>
        <v>0</v>
      </c>
      <c r="DL114" s="14">
        <f t="shared" si="107"/>
        <v>0</v>
      </c>
      <c r="DM114" s="14">
        <f t="shared" si="107"/>
        <v>0</v>
      </c>
      <c r="DN114" s="14">
        <f t="shared" si="107"/>
        <v>0</v>
      </c>
      <c r="DO114" s="14">
        <f t="shared" si="107"/>
        <v>0</v>
      </c>
      <c r="DP114" s="14">
        <f t="shared" si="107"/>
        <v>0</v>
      </c>
      <c r="DQ114" s="14">
        <f t="shared" si="107"/>
        <v>0</v>
      </c>
      <c r="DR114" s="14">
        <f t="shared" si="107"/>
        <v>0</v>
      </c>
      <c r="DS114" s="14">
        <f t="shared" si="107"/>
        <v>0</v>
      </c>
      <c r="DT114" s="14">
        <f t="shared" si="107"/>
        <v>0</v>
      </c>
      <c r="DU114" s="14">
        <f t="shared" si="107"/>
        <v>0</v>
      </c>
      <c r="DV114" s="14">
        <f t="shared" si="107"/>
        <v>0</v>
      </c>
      <c r="DW114" s="14">
        <f t="shared" si="107"/>
        <v>0</v>
      </c>
      <c r="DX114" s="14">
        <f t="shared" si="107"/>
        <v>0</v>
      </c>
      <c r="DY114" s="14">
        <f t="shared" si="107"/>
        <v>0</v>
      </c>
      <c r="DZ114" s="14">
        <f t="shared" si="107"/>
        <v>0</v>
      </c>
      <c r="EA114" s="14">
        <f t="shared" si="107"/>
        <v>0</v>
      </c>
      <c r="EB114" s="14">
        <f t="shared" si="107"/>
        <v>0</v>
      </c>
      <c r="EC114" s="14">
        <f t="shared" si="107"/>
        <v>0</v>
      </c>
      <c r="ED114" s="14">
        <f t="shared" si="107"/>
        <v>0</v>
      </c>
      <c r="EE114" s="14">
        <f t="shared" ref="EE114:GP114" si="108">EE16+EE79+EE95+EE104</f>
        <v>0</v>
      </c>
      <c r="EF114" s="14">
        <f t="shared" si="108"/>
        <v>0</v>
      </c>
      <c r="EG114" s="14">
        <f t="shared" si="108"/>
        <v>0</v>
      </c>
      <c r="EH114" s="14">
        <f t="shared" si="108"/>
        <v>0</v>
      </c>
      <c r="EI114" s="14">
        <f t="shared" si="108"/>
        <v>0</v>
      </c>
      <c r="EJ114" s="14">
        <f t="shared" si="108"/>
        <v>0</v>
      </c>
      <c r="EK114" s="14">
        <f t="shared" si="108"/>
        <v>0</v>
      </c>
      <c r="EL114" s="14">
        <f t="shared" si="108"/>
        <v>0</v>
      </c>
      <c r="EM114" s="14">
        <f t="shared" si="108"/>
        <v>0</v>
      </c>
      <c r="EN114" s="14">
        <f t="shared" si="108"/>
        <v>0</v>
      </c>
      <c r="EO114" s="14">
        <f t="shared" si="108"/>
        <v>0</v>
      </c>
      <c r="EP114" s="14">
        <f t="shared" si="108"/>
        <v>0</v>
      </c>
      <c r="EQ114" s="14">
        <f t="shared" si="108"/>
        <v>0</v>
      </c>
      <c r="ER114" s="14">
        <f t="shared" si="108"/>
        <v>0</v>
      </c>
      <c r="ES114" s="14">
        <f t="shared" si="108"/>
        <v>0</v>
      </c>
      <c r="ET114" s="14">
        <f t="shared" si="108"/>
        <v>0</v>
      </c>
      <c r="EU114" s="14">
        <f t="shared" si="108"/>
        <v>0</v>
      </c>
      <c r="EV114" s="14">
        <f t="shared" si="108"/>
        <v>0</v>
      </c>
      <c r="EW114" s="14">
        <f t="shared" si="108"/>
        <v>0</v>
      </c>
      <c r="EX114" s="14">
        <f t="shared" si="108"/>
        <v>0</v>
      </c>
      <c r="EY114" s="14">
        <f t="shared" si="108"/>
        <v>0</v>
      </c>
      <c r="EZ114" s="14">
        <f t="shared" si="108"/>
        <v>0</v>
      </c>
      <c r="FA114" s="14">
        <f t="shared" si="108"/>
        <v>0</v>
      </c>
      <c r="FB114" s="14">
        <f t="shared" si="108"/>
        <v>0</v>
      </c>
      <c r="FC114" s="14">
        <f t="shared" si="108"/>
        <v>0</v>
      </c>
      <c r="FD114" s="14">
        <f t="shared" si="108"/>
        <v>0</v>
      </c>
      <c r="FE114" s="14">
        <f t="shared" si="108"/>
        <v>0</v>
      </c>
      <c r="FF114" s="14">
        <f t="shared" si="108"/>
        <v>0</v>
      </c>
      <c r="FG114" s="14">
        <f t="shared" si="108"/>
        <v>0</v>
      </c>
      <c r="FH114" s="14">
        <f t="shared" si="108"/>
        <v>0</v>
      </c>
      <c r="FI114" s="14">
        <f t="shared" si="108"/>
        <v>0</v>
      </c>
      <c r="FJ114" s="14">
        <f t="shared" si="108"/>
        <v>0</v>
      </c>
      <c r="FK114" s="14">
        <f t="shared" si="108"/>
        <v>0</v>
      </c>
      <c r="FL114" s="14">
        <f t="shared" si="108"/>
        <v>0</v>
      </c>
      <c r="FM114" s="14">
        <f t="shared" si="108"/>
        <v>0</v>
      </c>
      <c r="FN114" s="14">
        <f t="shared" si="108"/>
        <v>0</v>
      </c>
      <c r="FO114" s="14">
        <f t="shared" si="108"/>
        <v>0</v>
      </c>
      <c r="FP114" s="14">
        <f t="shared" si="108"/>
        <v>0</v>
      </c>
      <c r="FQ114" s="14">
        <f t="shared" si="108"/>
        <v>0</v>
      </c>
      <c r="FR114" s="14">
        <f t="shared" si="108"/>
        <v>0</v>
      </c>
      <c r="FS114" s="14">
        <f t="shared" si="108"/>
        <v>0</v>
      </c>
      <c r="FT114" s="14">
        <f t="shared" si="108"/>
        <v>0</v>
      </c>
      <c r="FU114" s="14">
        <f t="shared" si="108"/>
        <v>0</v>
      </c>
      <c r="FV114" s="14">
        <f t="shared" si="108"/>
        <v>0</v>
      </c>
      <c r="FW114" s="14">
        <f t="shared" si="108"/>
        <v>0</v>
      </c>
      <c r="FX114" s="14">
        <f t="shared" si="108"/>
        <v>0</v>
      </c>
      <c r="FY114" s="14">
        <f t="shared" si="108"/>
        <v>0</v>
      </c>
      <c r="FZ114" s="14">
        <f t="shared" si="108"/>
        <v>0</v>
      </c>
      <c r="GA114" s="14">
        <f t="shared" si="108"/>
        <v>0</v>
      </c>
      <c r="GB114" s="14">
        <f t="shared" si="108"/>
        <v>0</v>
      </c>
      <c r="GC114" s="14">
        <f t="shared" si="108"/>
        <v>0</v>
      </c>
      <c r="GD114" s="14">
        <f t="shared" si="108"/>
        <v>0</v>
      </c>
      <c r="GE114" s="14">
        <f t="shared" si="108"/>
        <v>0</v>
      </c>
      <c r="GF114" s="14">
        <f t="shared" si="108"/>
        <v>0</v>
      </c>
      <c r="GG114" s="14">
        <f t="shared" si="108"/>
        <v>0</v>
      </c>
      <c r="GH114" s="14">
        <f t="shared" si="108"/>
        <v>0</v>
      </c>
      <c r="GI114" s="14">
        <f t="shared" si="108"/>
        <v>0</v>
      </c>
      <c r="GJ114" s="14">
        <f t="shared" si="108"/>
        <v>0</v>
      </c>
      <c r="GK114" s="14">
        <f t="shared" si="108"/>
        <v>0</v>
      </c>
      <c r="GL114" s="14">
        <f t="shared" si="108"/>
        <v>0</v>
      </c>
      <c r="GM114" s="14">
        <f t="shared" si="108"/>
        <v>0</v>
      </c>
      <c r="GN114" s="14">
        <f t="shared" si="108"/>
        <v>0</v>
      </c>
      <c r="GO114" s="14">
        <f t="shared" si="108"/>
        <v>0</v>
      </c>
      <c r="GP114" s="14">
        <f t="shared" si="108"/>
        <v>0</v>
      </c>
      <c r="GQ114" s="14">
        <f t="shared" ref="GQ114:JB114" si="109">GQ16+GQ79+GQ95+GQ104</f>
        <v>0</v>
      </c>
      <c r="GR114" s="14">
        <f t="shared" si="109"/>
        <v>0</v>
      </c>
      <c r="GS114" s="14">
        <f t="shared" si="109"/>
        <v>0</v>
      </c>
      <c r="GT114" s="14">
        <f t="shared" si="109"/>
        <v>0</v>
      </c>
      <c r="GU114" s="14">
        <f t="shared" si="109"/>
        <v>0</v>
      </c>
      <c r="GV114" s="14">
        <f t="shared" si="109"/>
        <v>0</v>
      </c>
      <c r="GW114" s="14">
        <f t="shared" si="109"/>
        <v>0</v>
      </c>
      <c r="GX114" s="14">
        <f t="shared" si="109"/>
        <v>0</v>
      </c>
      <c r="GY114" s="14">
        <f t="shared" si="109"/>
        <v>0</v>
      </c>
      <c r="GZ114" s="14">
        <f t="shared" si="109"/>
        <v>0</v>
      </c>
      <c r="HA114" s="14">
        <f t="shared" si="109"/>
        <v>0</v>
      </c>
      <c r="HB114" s="14">
        <f t="shared" si="109"/>
        <v>0</v>
      </c>
      <c r="HC114" s="14">
        <f t="shared" si="109"/>
        <v>0</v>
      </c>
      <c r="HD114" s="14">
        <f t="shared" si="109"/>
        <v>0</v>
      </c>
      <c r="HE114" s="14">
        <f t="shared" si="109"/>
        <v>0</v>
      </c>
      <c r="HF114" s="14">
        <f t="shared" si="109"/>
        <v>0</v>
      </c>
      <c r="HG114" s="14">
        <f t="shared" si="109"/>
        <v>0</v>
      </c>
      <c r="HH114" s="14">
        <f t="shared" si="109"/>
        <v>0</v>
      </c>
      <c r="HI114" s="14">
        <f t="shared" si="109"/>
        <v>0</v>
      </c>
      <c r="HJ114" s="14">
        <f t="shared" si="109"/>
        <v>0</v>
      </c>
      <c r="HK114" s="14">
        <f t="shared" si="109"/>
        <v>0</v>
      </c>
      <c r="HL114" s="14">
        <f t="shared" si="109"/>
        <v>0</v>
      </c>
      <c r="HM114" s="14">
        <f t="shared" si="109"/>
        <v>0</v>
      </c>
      <c r="HN114" s="14">
        <f t="shared" si="109"/>
        <v>0</v>
      </c>
      <c r="HO114" s="14">
        <f t="shared" si="109"/>
        <v>0</v>
      </c>
      <c r="HP114" s="14">
        <f t="shared" si="109"/>
        <v>0</v>
      </c>
      <c r="HQ114" s="14">
        <f t="shared" si="109"/>
        <v>0</v>
      </c>
      <c r="HR114" s="14">
        <f t="shared" si="109"/>
        <v>0</v>
      </c>
      <c r="HS114" s="14">
        <f t="shared" si="109"/>
        <v>0</v>
      </c>
      <c r="HT114" s="14">
        <f t="shared" si="109"/>
        <v>0</v>
      </c>
      <c r="HU114" s="14">
        <f t="shared" si="109"/>
        <v>0</v>
      </c>
      <c r="HV114" s="14">
        <f t="shared" si="109"/>
        <v>0</v>
      </c>
      <c r="HW114" s="14">
        <f t="shared" si="109"/>
        <v>0</v>
      </c>
      <c r="HX114" s="14">
        <f t="shared" si="109"/>
        <v>0</v>
      </c>
      <c r="HY114" s="14">
        <f t="shared" si="109"/>
        <v>0</v>
      </c>
      <c r="HZ114" s="14">
        <f t="shared" si="109"/>
        <v>0</v>
      </c>
      <c r="IA114" s="14">
        <f t="shared" si="109"/>
        <v>0</v>
      </c>
      <c r="IB114" s="14">
        <f t="shared" si="109"/>
        <v>0</v>
      </c>
      <c r="IC114" s="14">
        <f t="shared" si="109"/>
        <v>0</v>
      </c>
      <c r="ID114" s="14">
        <f t="shared" si="109"/>
        <v>0</v>
      </c>
      <c r="IE114" s="14">
        <f t="shared" si="109"/>
        <v>0</v>
      </c>
      <c r="IF114" s="14">
        <f t="shared" si="109"/>
        <v>0</v>
      </c>
      <c r="IG114" s="14">
        <f t="shared" si="109"/>
        <v>0</v>
      </c>
      <c r="IH114" s="14">
        <f t="shared" si="109"/>
        <v>0</v>
      </c>
      <c r="II114" s="14">
        <f t="shared" si="109"/>
        <v>0</v>
      </c>
      <c r="IJ114" s="14">
        <f t="shared" si="109"/>
        <v>0</v>
      </c>
      <c r="IK114" s="14">
        <f t="shared" si="109"/>
        <v>0</v>
      </c>
      <c r="IL114" s="14">
        <f t="shared" si="109"/>
        <v>0</v>
      </c>
      <c r="IM114" s="14">
        <f t="shared" si="109"/>
        <v>0</v>
      </c>
      <c r="IN114" s="14">
        <f t="shared" si="109"/>
        <v>0</v>
      </c>
      <c r="IO114" s="14">
        <f t="shared" si="109"/>
        <v>0</v>
      </c>
      <c r="IP114" s="14">
        <f t="shared" si="109"/>
        <v>0</v>
      </c>
      <c r="IQ114" s="14">
        <f t="shared" si="109"/>
        <v>0</v>
      </c>
      <c r="IR114" s="14">
        <f t="shared" si="109"/>
        <v>0</v>
      </c>
      <c r="IS114" s="14">
        <f t="shared" si="109"/>
        <v>0</v>
      </c>
      <c r="IT114" s="14">
        <f t="shared" si="109"/>
        <v>0</v>
      </c>
      <c r="IU114" s="14">
        <f t="shared" si="109"/>
        <v>0</v>
      </c>
      <c r="IV114" s="14">
        <f t="shared" si="109"/>
        <v>0</v>
      </c>
      <c r="IW114" s="14">
        <f t="shared" si="109"/>
        <v>0</v>
      </c>
      <c r="IX114" s="14">
        <f t="shared" si="109"/>
        <v>0</v>
      </c>
      <c r="IY114" s="14">
        <f t="shared" si="109"/>
        <v>0</v>
      </c>
      <c r="IZ114" s="14">
        <f t="shared" si="109"/>
        <v>0</v>
      </c>
      <c r="JA114" s="14">
        <f t="shared" si="109"/>
        <v>0</v>
      </c>
      <c r="JB114" s="14">
        <f t="shared" si="109"/>
        <v>0</v>
      </c>
      <c r="JC114" s="14">
        <f t="shared" ref="JC114:LN114" si="110">JC16+JC79+JC95+JC104</f>
        <v>0</v>
      </c>
      <c r="JD114" s="14">
        <f t="shared" si="110"/>
        <v>0</v>
      </c>
      <c r="JE114" s="14">
        <f t="shared" si="110"/>
        <v>0</v>
      </c>
      <c r="JF114" s="14">
        <f t="shared" si="110"/>
        <v>0</v>
      </c>
      <c r="JG114" s="14">
        <f t="shared" si="110"/>
        <v>0</v>
      </c>
      <c r="JH114" s="14">
        <f t="shared" si="110"/>
        <v>0</v>
      </c>
      <c r="JI114" s="14">
        <f t="shared" si="110"/>
        <v>0</v>
      </c>
      <c r="JJ114" s="14">
        <f t="shared" si="110"/>
        <v>0</v>
      </c>
      <c r="JK114" s="14">
        <f t="shared" si="110"/>
        <v>0</v>
      </c>
      <c r="JL114" s="14">
        <f t="shared" si="110"/>
        <v>0</v>
      </c>
      <c r="JM114" s="14">
        <f t="shared" si="110"/>
        <v>0</v>
      </c>
      <c r="JN114" s="14">
        <f t="shared" si="110"/>
        <v>0</v>
      </c>
      <c r="JO114" s="14">
        <f t="shared" si="110"/>
        <v>0</v>
      </c>
      <c r="JP114" s="14">
        <f t="shared" si="110"/>
        <v>0</v>
      </c>
      <c r="JQ114" s="14">
        <f t="shared" si="110"/>
        <v>0</v>
      </c>
      <c r="JR114" s="14">
        <f t="shared" si="110"/>
        <v>0</v>
      </c>
      <c r="JS114" s="14">
        <f t="shared" si="110"/>
        <v>0</v>
      </c>
      <c r="JT114" s="14">
        <f t="shared" si="110"/>
        <v>0</v>
      </c>
      <c r="JU114" s="14">
        <f t="shared" si="110"/>
        <v>0</v>
      </c>
      <c r="JV114" s="14">
        <f t="shared" si="110"/>
        <v>0</v>
      </c>
      <c r="JW114" s="14">
        <f t="shared" si="110"/>
        <v>0</v>
      </c>
      <c r="JX114" s="14">
        <f t="shared" si="110"/>
        <v>0</v>
      </c>
      <c r="JY114" s="14">
        <f t="shared" si="110"/>
        <v>0</v>
      </c>
      <c r="JZ114" s="14">
        <f t="shared" si="110"/>
        <v>0</v>
      </c>
      <c r="KA114" s="14">
        <f t="shared" si="110"/>
        <v>0</v>
      </c>
      <c r="KB114" s="14">
        <f t="shared" si="110"/>
        <v>0</v>
      </c>
      <c r="KC114" s="14">
        <f t="shared" si="110"/>
        <v>0</v>
      </c>
      <c r="KD114" s="14">
        <f t="shared" si="110"/>
        <v>0</v>
      </c>
      <c r="KE114" s="14">
        <f t="shared" si="110"/>
        <v>0</v>
      </c>
      <c r="KF114" s="14">
        <f t="shared" si="110"/>
        <v>0</v>
      </c>
      <c r="KG114" s="14">
        <f t="shared" si="110"/>
        <v>0</v>
      </c>
      <c r="KH114" s="14">
        <f t="shared" si="110"/>
        <v>0</v>
      </c>
      <c r="KI114" s="14">
        <f t="shared" si="110"/>
        <v>0</v>
      </c>
      <c r="KJ114" s="14">
        <f t="shared" si="110"/>
        <v>0</v>
      </c>
      <c r="KK114" s="14">
        <f t="shared" si="110"/>
        <v>0</v>
      </c>
      <c r="KL114" s="14">
        <f t="shared" si="110"/>
        <v>0</v>
      </c>
      <c r="KM114" s="14">
        <f t="shared" si="110"/>
        <v>0</v>
      </c>
      <c r="KN114" s="14">
        <f t="shared" si="110"/>
        <v>0</v>
      </c>
      <c r="KO114" s="14">
        <f t="shared" si="110"/>
        <v>0</v>
      </c>
      <c r="KP114" s="14">
        <f t="shared" si="110"/>
        <v>0</v>
      </c>
      <c r="KQ114" s="14">
        <f t="shared" si="110"/>
        <v>0</v>
      </c>
      <c r="KR114" s="14">
        <f t="shared" si="110"/>
        <v>0</v>
      </c>
      <c r="KS114" s="14">
        <f t="shared" si="110"/>
        <v>0</v>
      </c>
      <c r="KT114" s="14">
        <f t="shared" si="110"/>
        <v>0</v>
      </c>
      <c r="KU114" s="14">
        <f t="shared" si="110"/>
        <v>0</v>
      </c>
      <c r="KV114" s="14">
        <f t="shared" si="110"/>
        <v>0</v>
      </c>
      <c r="KW114" s="14">
        <f t="shared" si="110"/>
        <v>0</v>
      </c>
      <c r="KX114" s="14">
        <f t="shared" si="110"/>
        <v>0</v>
      </c>
      <c r="KY114" s="14">
        <f t="shared" si="110"/>
        <v>0</v>
      </c>
      <c r="KZ114" s="14">
        <f t="shared" si="110"/>
        <v>0</v>
      </c>
      <c r="LA114" s="14">
        <f t="shared" si="110"/>
        <v>0</v>
      </c>
      <c r="LB114" s="14">
        <f t="shared" si="110"/>
        <v>0</v>
      </c>
      <c r="LC114" s="14">
        <f t="shared" si="110"/>
        <v>0</v>
      </c>
      <c r="LD114" s="14">
        <f t="shared" si="110"/>
        <v>0</v>
      </c>
      <c r="LE114" s="14">
        <f t="shared" si="110"/>
        <v>0</v>
      </c>
      <c r="LF114" s="14">
        <f t="shared" si="110"/>
        <v>0</v>
      </c>
      <c r="LG114" s="14">
        <f t="shared" si="110"/>
        <v>0</v>
      </c>
      <c r="LH114" s="14">
        <f t="shared" si="110"/>
        <v>0</v>
      </c>
      <c r="LI114" s="14">
        <f t="shared" si="110"/>
        <v>0</v>
      </c>
      <c r="LJ114" s="14">
        <f t="shared" si="110"/>
        <v>0</v>
      </c>
      <c r="LK114" s="14">
        <f t="shared" si="110"/>
        <v>0</v>
      </c>
      <c r="LL114" s="14">
        <f t="shared" si="110"/>
        <v>0</v>
      </c>
      <c r="LM114" s="14">
        <f t="shared" si="110"/>
        <v>0</v>
      </c>
      <c r="LN114" s="14">
        <f t="shared" si="110"/>
        <v>0</v>
      </c>
      <c r="LO114" s="14">
        <f t="shared" ref="LO114:NZ114" si="111">LO16+LO79+LO95+LO104</f>
        <v>0</v>
      </c>
      <c r="LP114" s="14">
        <f t="shared" si="111"/>
        <v>0</v>
      </c>
      <c r="LQ114" s="14">
        <f t="shared" si="111"/>
        <v>0</v>
      </c>
      <c r="LR114" s="14">
        <f t="shared" si="111"/>
        <v>0</v>
      </c>
      <c r="LS114" s="14">
        <f t="shared" si="111"/>
        <v>0</v>
      </c>
      <c r="LT114" s="14">
        <f t="shared" si="111"/>
        <v>0</v>
      </c>
      <c r="LU114" s="14">
        <f t="shared" si="111"/>
        <v>0</v>
      </c>
      <c r="LV114" s="14">
        <f t="shared" si="111"/>
        <v>0</v>
      </c>
      <c r="LW114" s="14">
        <f t="shared" si="111"/>
        <v>0</v>
      </c>
      <c r="LX114" s="14">
        <f t="shared" si="111"/>
        <v>0</v>
      </c>
      <c r="LY114" s="14">
        <f t="shared" si="111"/>
        <v>0</v>
      </c>
      <c r="LZ114" s="14">
        <f t="shared" si="111"/>
        <v>0</v>
      </c>
      <c r="MA114" s="14">
        <f t="shared" si="111"/>
        <v>0</v>
      </c>
      <c r="MB114" s="14">
        <f t="shared" si="111"/>
        <v>0</v>
      </c>
      <c r="MC114" s="14">
        <f t="shared" si="111"/>
        <v>0</v>
      </c>
      <c r="MD114" s="14">
        <f t="shared" si="111"/>
        <v>0</v>
      </c>
      <c r="ME114" s="14">
        <f t="shared" si="111"/>
        <v>0</v>
      </c>
      <c r="MF114" s="14">
        <f t="shared" si="111"/>
        <v>0</v>
      </c>
      <c r="MG114" s="14">
        <f t="shared" si="111"/>
        <v>0</v>
      </c>
      <c r="MH114" s="14">
        <f t="shared" si="111"/>
        <v>0</v>
      </c>
      <c r="MI114" s="14">
        <f t="shared" si="111"/>
        <v>0</v>
      </c>
      <c r="MJ114" s="14">
        <f t="shared" si="111"/>
        <v>0</v>
      </c>
      <c r="MK114" s="14">
        <f t="shared" si="111"/>
        <v>0</v>
      </c>
      <c r="ML114" s="14">
        <f t="shared" si="111"/>
        <v>0</v>
      </c>
      <c r="MM114" s="14">
        <f t="shared" si="111"/>
        <v>0</v>
      </c>
      <c r="MN114" s="14">
        <f t="shared" si="111"/>
        <v>0</v>
      </c>
      <c r="MO114" s="14">
        <f t="shared" si="111"/>
        <v>0</v>
      </c>
      <c r="MP114" s="14">
        <f t="shared" si="111"/>
        <v>0</v>
      </c>
      <c r="MQ114" s="14">
        <f t="shared" si="111"/>
        <v>0</v>
      </c>
      <c r="MR114" s="14">
        <f t="shared" si="111"/>
        <v>0</v>
      </c>
      <c r="MS114" s="14">
        <f t="shared" si="111"/>
        <v>0</v>
      </c>
      <c r="MT114" s="14">
        <f t="shared" si="111"/>
        <v>0</v>
      </c>
      <c r="MU114" s="14">
        <f t="shared" si="111"/>
        <v>0</v>
      </c>
      <c r="MV114" s="14">
        <f t="shared" si="111"/>
        <v>0</v>
      </c>
      <c r="MW114" s="14">
        <f t="shared" si="111"/>
        <v>0</v>
      </c>
      <c r="MX114" s="14">
        <f t="shared" si="111"/>
        <v>0</v>
      </c>
      <c r="MY114" s="14">
        <f t="shared" si="111"/>
        <v>0</v>
      </c>
      <c r="MZ114" s="14">
        <f t="shared" si="111"/>
        <v>0</v>
      </c>
      <c r="NA114" s="14">
        <f t="shared" si="111"/>
        <v>0</v>
      </c>
      <c r="NB114" s="14">
        <f t="shared" si="111"/>
        <v>0</v>
      </c>
      <c r="NC114" s="14">
        <f t="shared" si="111"/>
        <v>0</v>
      </c>
      <c r="ND114" s="14">
        <f t="shared" si="111"/>
        <v>0</v>
      </c>
      <c r="NE114" s="14">
        <f t="shared" si="111"/>
        <v>0</v>
      </c>
      <c r="NF114" s="14">
        <f t="shared" si="111"/>
        <v>0</v>
      </c>
      <c r="NG114" s="14">
        <f t="shared" si="111"/>
        <v>0</v>
      </c>
      <c r="NH114" s="14">
        <f t="shared" si="111"/>
        <v>0</v>
      </c>
      <c r="NI114" s="14">
        <f t="shared" si="111"/>
        <v>0</v>
      </c>
      <c r="NJ114" s="14">
        <f t="shared" si="111"/>
        <v>0</v>
      </c>
      <c r="NK114" s="14">
        <f t="shared" si="111"/>
        <v>0</v>
      </c>
      <c r="NL114" s="14">
        <f t="shared" si="111"/>
        <v>0</v>
      </c>
      <c r="NM114" s="14">
        <f t="shared" si="111"/>
        <v>0</v>
      </c>
      <c r="NN114" s="14">
        <f t="shared" si="111"/>
        <v>0</v>
      </c>
      <c r="NO114" s="14">
        <f t="shared" si="111"/>
        <v>0</v>
      </c>
      <c r="NP114" s="14">
        <f t="shared" si="111"/>
        <v>0</v>
      </c>
      <c r="NQ114" s="14">
        <f t="shared" si="111"/>
        <v>0</v>
      </c>
      <c r="NR114" s="14">
        <f t="shared" si="111"/>
        <v>0</v>
      </c>
      <c r="NS114" s="14">
        <f t="shared" si="111"/>
        <v>0</v>
      </c>
      <c r="NT114" s="14">
        <f t="shared" si="111"/>
        <v>0</v>
      </c>
      <c r="NU114" s="14">
        <f t="shared" si="111"/>
        <v>0</v>
      </c>
      <c r="NV114" s="14">
        <f t="shared" si="111"/>
        <v>0</v>
      </c>
      <c r="NW114" s="14">
        <f t="shared" si="111"/>
        <v>0</v>
      </c>
      <c r="NX114" s="14">
        <f t="shared" si="111"/>
        <v>0</v>
      </c>
      <c r="NY114" s="14">
        <f t="shared" si="111"/>
        <v>0</v>
      </c>
      <c r="NZ114" s="14">
        <f t="shared" si="111"/>
        <v>0</v>
      </c>
      <c r="OA114" s="14">
        <f t="shared" ref="OA114:PQ114" si="112">OA16+OA79+OA95+OA104</f>
        <v>0</v>
      </c>
      <c r="OB114" s="14">
        <f t="shared" si="112"/>
        <v>0</v>
      </c>
      <c r="OC114" s="14">
        <f t="shared" si="112"/>
        <v>0</v>
      </c>
      <c r="OD114" s="14">
        <f t="shared" si="112"/>
        <v>0</v>
      </c>
      <c r="OE114" s="14">
        <f t="shared" si="112"/>
        <v>0</v>
      </c>
      <c r="OF114" s="14">
        <f t="shared" si="112"/>
        <v>0</v>
      </c>
      <c r="OG114" s="14">
        <f t="shared" si="112"/>
        <v>0</v>
      </c>
      <c r="OH114" s="14">
        <f t="shared" si="112"/>
        <v>0</v>
      </c>
      <c r="OI114" s="14">
        <f t="shared" si="112"/>
        <v>0</v>
      </c>
      <c r="OJ114" s="14">
        <f t="shared" si="112"/>
        <v>0</v>
      </c>
      <c r="OK114" s="14">
        <f t="shared" si="112"/>
        <v>0</v>
      </c>
      <c r="OL114" s="14">
        <f t="shared" si="112"/>
        <v>0</v>
      </c>
      <c r="OM114" s="14">
        <f t="shared" si="112"/>
        <v>0</v>
      </c>
      <c r="ON114" s="14">
        <f t="shared" si="112"/>
        <v>0</v>
      </c>
      <c r="OO114" s="14">
        <f t="shared" si="112"/>
        <v>0</v>
      </c>
      <c r="OP114" s="14">
        <f t="shared" si="112"/>
        <v>0</v>
      </c>
      <c r="OQ114" s="14">
        <f t="shared" si="112"/>
        <v>0</v>
      </c>
      <c r="OR114" s="14">
        <f t="shared" si="112"/>
        <v>0</v>
      </c>
      <c r="OS114" s="14">
        <f t="shared" si="112"/>
        <v>0</v>
      </c>
      <c r="OT114" s="14">
        <f t="shared" si="112"/>
        <v>0</v>
      </c>
      <c r="OU114" s="14">
        <f t="shared" si="112"/>
        <v>0</v>
      </c>
      <c r="OV114" s="14">
        <f t="shared" si="112"/>
        <v>0</v>
      </c>
      <c r="OW114" s="14">
        <f t="shared" si="112"/>
        <v>0</v>
      </c>
      <c r="OX114" s="14">
        <f t="shared" si="112"/>
        <v>0</v>
      </c>
      <c r="OY114" s="14">
        <f t="shared" si="112"/>
        <v>0</v>
      </c>
      <c r="OZ114" s="14">
        <f t="shared" si="112"/>
        <v>0</v>
      </c>
      <c r="PA114" s="14">
        <f t="shared" si="112"/>
        <v>0</v>
      </c>
      <c r="PB114" s="14">
        <f t="shared" si="112"/>
        <v>0</v>
      </c>
      <c r="PC114" s="14">
        <f t="shared" si="112"/>
        <v>0</v>
      </c>
      <c r="PD114" s="14">
        <f t="shared" si="112"/>
        <v>0</v>
      </c>
      <c r="PE114" s="14">
        <f t="shared" si="112"/>
        <v>0</v>
      </c>
      <c r="PF114" s="14">
        <f t="shared" si="112"/>
        <v>0</v>
      </c>
      <c r="PG114" s="14">
        <f t="shared" si="112"/>
        <v>0</v>
      </c>
      <c r="PH114" s="14">
        <f t="shared" si="112"/>
        <v>0</v>
      </c>
      <c r="PI114" s="14">
        <f t="shared" si="112"/>
        <v>0</v>
      </c>
      <c r="PJ114" s="14">
        <f t="shared" si="112"/>
        <v>0</v>
      </c>
      <c r="PK114" s="14">
        <f t="shared" si="112"/>
        <v>0</v>
      </c>
      <c r="PL114" s="14">
        <f t="shared" si="112"/>
        <v>0</v>
      </c>
      <c r="PM114" s="14">
        <f t="shared" si="112"/>
        <v>0</v>
      </c>
      <c r="PN114" s="14">
        <f t="shared" si="112"/>
        <v>0</v>
      </c>
      <c r="PO114" s="14">
        <f t="shared" si="112"/>
        <v>0</v>
      </c>
      <c r="PP114" s="14">
        <f t="shared" si="112"/>
        <v>0</v>
      </c>
      <c r="PQ114" s="14">
        <f t="shared" si="112"/>
        <v>0</v>
      </c>
      <c r="PR114" s="7"/>
    </row>
    <row r="115" spans="3:434" x14ac:dyDescent="0.3">
      <c r="C115" s="6"/>
      <c r="D115" s="28"/>
      <c r="E115" s="10"/>
      <c r="F115" s="9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/>
      <c r="BS115" s="14"/>
      <c r="BT115" s="14"/>
      <c r="BU115" s="14"/>
      <c r="BV115" s="14"/>
      <c r="BW115" s="14"/>
      <c r="BX115" s="14"/>
      <c r="BY115" s="14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14"/>
      <c r="CM115" s="14"/>
      <c r="CN115" s="14"/>
      <c r="CO115" s="14"/>
      <c r="CP115" s="14"/>
      <c r="CQ115" s="14"/>
      <c r="CR115" s="14"/>
      <c r="CS115" s="14"/>
      <c r="CT115" s="14"/>
      <c r="CU115" s="14"/>
      <c r="CV115" s="14"/>
      <c r="CW115" s="14"/>
      <c r="CX115" s="14"/>
      <c r="CY115" s="14"/>
      <c r="CZ115" s="14"/>
      <c r="DA115" s="14"/>
      <c r="DB115" s="14"/>
      <c r="DC115" s="14"/>
      <c r="DD115" s="14"/>
      <c r="DE115" s="14"/>
      <c r="DF115" s="14"/>
      <c r="DG115" s="14"/>
      <c r="DH115" s="14"/>
      <c r="DI115" s="14"/>
      <c r="DJ115" s="14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  <c r="EA115" s="14"/>
      <c r="EB115" s="14"/>
      <c r="EC115" s="14"/>
      <c r="ED115" s="14"/>
      <c r="EE115" s="14"/>
      <c r="EF115" s="14"/>
      <c r="EG115" s="14"/>
      <c r="EH115" s="14"/>
      <c r="EI115" s="14"/>
      <c r="EJ115" s="14"/>
      <c r="EK115" s="14"/>
      <c r="EL115" s="14"/>
      <c r="EM115" s="14"/>
      <c r="EN115" s="14"/>
      <c r="EO115" s="14"/>
      <c r="EP115" s="14"/>
      <c r="EQ115" s="14"/>
      <c r="ER115" s="14"/>
      <c r="ES115" s="14"/>
      <c r="ET115" s="14"/>
      <c r="EU115" s="14"/>
      <c r="EV115" s="14"/>
      <c r="EW115" s="14"/>
      <c r="EX115" s="14"/>
      <c r="EY115" s="14"/>
      <c r="EZ115" s="14"/>
      <c r="FA115" s="14"/>
      <c r="FB115" s="14"/>
      <c r="FC115" s="14"/>
      <c r="FD115" s="14"/>
      <c r="FE115" s="14"/>
      <c r="FF115" s="14"/>
      <c r="FG115" s="14"/>
      <c r="FH115" s="14"/>
      <c r="FI115" s="14"/>
      <c r="FJ115" s="14"/>
      <c r="FK115" s="14"/>
      <c r="FL115" s="14"/>
      <c r="FM115" s="14"/>
      <c r="FN115" s="14"/>
      <c r="FO115" s="14"/>
      <c r="FP115" s="14"/>
      <c r="FQ115" s="14"/>
      <c r="FR115" s="14"/>
      <c r="FS115" s="14"/>
      <c r="FT115" s="14"/>
      <c r="FU115" s="14"/>
      <c r="FV115" s="14"/>
      <c r="FW115" s="14"/>
      <c r="FX115" s="14"/>
      <c r="FY115" s="14"/>
      <c r="FZ115" s="14"/>
      <c r="GA115" s="14"/>
      <c r="GB115" s="14"/>
      <c r="GC115" s="14"/>
      <c r="GD115" s="14"/>
      <c r="GE115" s="14"/>
      <c r="GF115" s="14"/>
      <c r="GG115" s="14"/>
      <c r="GH115" s="14"/>
      <c r="GI115" s="14"/>
      <c r="GJ115" s="14"/>
      <c r="GK115" s="14"/>
      <c r="GL115" s="14"/>
      <c r="GM115" s="14"/>
      <c r="GN115" s="14"/>
      <c r="GO115" s="14"/>
      <c r="GP115" s="14"/>
      <c r="GQ115" s="14"/>
      <c r="GR115" s="14"/>
      <c r="GS115" s="14"/>
      <c r="GT115" s="14"/>
      <c r="GU115" s="14"/>
      <c r="GV115" s="14"/>
      <c r="GW115" s="14"/>
      <c r="GX115" s="14"/>
      <c r="GY115" s="14"/>
      <c r="GZ115" s="14"/>
      <c r="HA115" s="14"/>
      <c r="HB115" s="14"/>
      <c r="HC115" s="14"/>
      <c r="HD115" s="14"/>
      <c r="HE115" s="14"/>
      <c r="HF115" s="14"/>
      <c r="HG115" s="14"/>
      <c r="HH115" s="14"/>
      <c r="HI115" s="14"/>
      <c r="HJ115" s="14"/>
      <c r="HK115" s="14"/>
      <c r="HL115" s="14"/>
      <c r="HM115" s="14"/>
      <c r="HN115" s="14"/>
      <c r="HO115" s="14"/>
      <c r="HP115" s="14"/>
      <c r="HQ115" s="14"/>
      <c r="HR115" s="14"/>
      <c r="HS115" s="14"/>
      <c r="HT115" s="14"/>
      <c r="HU115" s="14"/>
      <c r="HV115" s="14"/>
      <c r="HW115" s="14"/>
      <c r="HX115" s="14"/>
      <c r="HY115" s="14"/>
      <c r="HZ115" s="14"/>
      <c r="IA115" s="14"/>
      <c r="IB115" s="14"/>
      <c r="IC115" s="14"/>
      <c r="ID115" s="14"/>
      <c r="IE115" s="14"/>
      <c r="IF115" s="14"/>
      <c r="IG115" s="14"/>
      <c r="IH115" s="14"/>
      <c r="II115" s="14"/>
      <c r="IJ115" s="14"/>
      <c r="IK115" s="14"/>
      <c r="IL115" s="14"/>
      <c r="IM115" s="14"/>
      <c r="IN115" s="14"/>
      <c r="IO115" s="14"/>
      <c r="IP115" s="14"/>
      <c r="IQ115" s="14"/>
      <c r="IR115" s="14"/>
      <c r="IS115" s="14"/>
      <c r="IT115" s="14"/>
      <c r="IU115" s="14"/>
      <c r="IV115" s="14"/>
      <c r="IW115" s="14"/>
      <c r="IX115" s="14"/>
      <c r="IY115" s="14"/>
      <c r="IZ115" s="14"/>
      <c r="JA115" s="14"/>
      <c r="JB115" s="14"/>
      <c r="JC115" s="14"/>
      <c r="JD115" s="14"/>
      <c r="JE115" s="14"/>
      <c r="JF115" s="14"/>
      <c r="JG115" s="14"/>
      <c r="JH115" s="14"/>
      <c r="JI115" s="14"/>
      <c r="JJ115" s="14"/>
      <c r="JK115" s="14"/>
      <c r="JL115" s="14"/>
      <c r="JM115" s="14"/>
      <c r="JN115" s="14"/>
      <c r="JO115" s="14"/>
      <c r="JP115" s="14"/>
      <c r="JQ115" s="14"/>
      <c r="JR115" s="14"/>
      <c r="JS115" s="14"/>
      <c r="JT115" s="14"/>
      <c r="JU115" s="14"/>
      <c r="JV115" s="14"/>
      <c r="JW115" s="14"/>
      <c r="JX115" s="14"/>
      <c r="JY115" s="14"/>
      <c r="JZ115" s="14"/>
      <c r="KA115" s="14"/>
      <c r="KB115" s="14"/>
      <c r="KC115" s="14"/>
      <c r="KD115" s="14"/>
      <c r="KE115" s="14"/>
      <c r="KF115" s="14"/>
      <c r="KG115" s="14"/>
      <c r="KH115" s="14"/>
      <c r="KI115" s="14"/>
      <c r="KJ115" s="14"/>
      <c r="KK115" s="14"/>
      <c r="KL115" s="14"/>
      <c r="KM115" s="14"/>
      <c r="KN115" s="14"/>
      <c r="KO115" s="14"/>
      <c r="KP115" s="14"/>
      <c r="KQ115" s="14"/>
      <c r="KR115" s="14"/>
      <c r="KS115" s="14"/>
      <c r="KT115" s="14"/>
      <c r="KU115" s="14"/>
      <c r="KV115" s="14"/>
      <c r="KW115" s="14"/>
      <c r="KX115" s="14"/>
      <c r="KY115" s="14"/>
      <c r="KZ115" s="14"/>
      <c r="LA115" s="14"/>
      <c r="LB115" s="14"/>
      <c r="LC115" s="14"/>
      <c r="LD115" s="14"/>
      <c r="LE115" s="14"/>
      <c r="LF115" s="14"/>
      <c r="LG115" s="14"/>
      <c r="LH115" s="14"/>
      <c r="LI115" s="14"/>
      <c r="LJ115" s="14"/>
      <c r="LK115" s="14"/>
      <c r="LL115" s="14"/>
      <c r="LM115" s="14"/>
      <c r="LN115" s="14"/>
      <c r="LO115" s="14"/>
      <c r="LP115" s="14"/>
      <c r="LQ115" s="14"/>
      <c r="LR115" s="14"/>
      <c r="LS115" s="14"/>
      <c r="LT115" s="14"/>
      <c r="LU115" s="14"/>
      <c r="LV115" s="14"/>
      <c r="LW115" s="14"/>
      <c r="LX115" s="14"/>
      <c r="LY115" s="14"/>
      <c r="LZ115" s="14"/>
      <c r="MA115" s="14"/>
      <c r="MB115" s="14"/>
      <c r="MC115" s="14"/>
      <c r="MD115" s="14"/>
      <c r="ME115" s="14"/>
      <c r="MF115" s="14"/>
      <c r="MG115" s="14"/>
      <c r="MH115" s="14"/>
      <c r="MI115" s="14"/>
      <c r="MJ115" s="14"/>
      <c r="MK115" s="14"/>
      <c r="ML115" s="14"/>
      <c r="MM115" s="14"/>
      <c r="MN115" s="14"/>
      <c r="MO115" s="14"/>
      <c r="MP115" s="14"/>
      <c r="MQ115" s="14"/>
      <c r="MR115" s="14"/>
      <c r="MS115" s="14"/>
      <c r="MT115" s="14"/>
      <c r="MU115" s="14"/>
      <c r="MV115" s="14"/>
      <c r="MW115" s="14"/>
      <c r="MX115" s="14"/>
      <c r="MY115" s="14"/>
      <c r="MZ115" s="14"/>
      <c r="NA115" s="14"/>
      <c r="NB115" s="14"/>
      <c r="NC115" s="14"/>
      <c r="ND115" s="14"/>
      <c r="NE115" s="14"/>
      <c r="NF115" s="14"/>
      <c r="NG115" s="14"/>
      <c r="NH115" s="14"/>
      <c r="NI115" s="14"/>
      <c r="NJ115" s="14"/>
      <c r="NK115" s="14"/>
      <c r="NL115" s="14"/>
      <c r="NM115" s="14"/>
      <c r="NN115" s="14"/>
      <c r="NO115" s="14"/>
      <c r="NP115" s="14"/>
      <c r="NQ115" s="14"/>
      <c r="NR115" s="14"/>
      <c r="NS115" s="14"/>
      <c r="NT115" s="14"/>
      <c r="NU115" s="14"/>
      <c r="NV115" s="14"/>
      <c r="NW115" s="14"/>
      <c r="NX115" s="14"/>
      <c r="NY115" s="14"/>
      <c r="NZ115" s="14"/>
      <c r="OA115" s="14"/>
      <c r="OB115" s="14"/>
      <c r="OC115" s="14"/>
      <c r="OD115" s="14"/>
      <c r="OE115" s="14"/>
      <c r="OF115" s="14"/>
      <c r="OG115" s="14"/>
      <c r="OH115" s="14"/>
      <c r="OI115" s="14"/>
      <c r="OJ115" s="14"/>
      <c r="OK115" s="14"/>
      <c r="OL115" s="14"/>
      <c r="OM115" s="14"/>
      <c r="ON115" s="14"/>
      <c r="OO115" s="14"/>
      <c r="OP115" s="14"/>
      <c r="OQ115" s="14"/>
      <c r="OR115" s="14"/>
      <c r="OS115" s="14"/>
      <c r="OT115" s="14"/>
      <c r="OU115" s="14"/>
      <c r="OV115" s="14"/>
      <c r="OW115" s="14"/>
      <c r="OX115" s="14"/>
      <c r="OY115" s="14"/>
      <c r="OZ115" s="14"/>
      <c r="PA115" s="14"/>
      <c r="PB115" s="14"/>
      <c r="PC115" s="14"/>
      <c r="PD115" s="14"/>
      <c r="PE115" s="14"/>
      <c r="PF115" s="14"/>
      <c r="PG115" s="14"/>
      <c r="PH115" s="14"/>
      <c r="PI115" s="14"/>
      <c r="PJ115" s="14"/>
      <c r="PK115" s="14"/>
      <c r="PL115" s="14"/>
      <c r="PM115" s="14"/>
      <c r="PN115" s="14"/>
      <c r="PO115" s="14"/>
      <c r="PP115" s="14"/>
      <c r="PQ115" s="14"/>
      <c r="PR115" s="7"/>
    </row>
    <row r="116" spans="3:434" x14ac:dyDescent="0.3">
      <c r="C116" s="6"/>
      <c r="D116" s="28" t="s">
        <v>62</v>
      </c>
      <c r="E116" s="11" t="s">
        <v>2</v>
      </c>
      <c r="F116" s="9"/>
      <c r="G116" s="14">
        <f t="shared" ref="G116:BR116" si="113">G12+G114</f>
        <v>0</v>
      </c>
      <c r="H116" s="14">
        <f t="shared" si="113"/>
        <v>0</v>
      </c>
      <c r="I116" s="14">
        <f t="shared" si="113"/>
        <v>0</v>
      </c>
      <c r="J116" s="14">
        <f t="shared" si="113"/>
        <v>0</v>
      </c>
      <c r="K116" s="14">
        <f t="shared" si="113"/>
        <v>0</v>
      </c>
      <c r="L116" s="14">
        <f t="shared" si="113"/>
        <v>0</v>
      </c>
      <c r="M116" s="14">
        <f t="shared" si="113"/>
        <v>0</v>
      </c>
      <c r="N116" s="14">
        <f t="shared" si="113"/>
        <v>0</v>
      </c>
      <c r="O116" s="14">
        <f t="shared" si="113"/>
        <v>0</v>
      </c>
      <c r="P116" s="14">
        <f t="shared" si="113"/>
        <v>0</v>
      </c>
      <c r="Q116" s="14">
        <f t="shared" si="113"/>
        <v>0</v>
      </c>
      <c r="R116" s="14">
        <f t="shared" si="113"/>
        <v>0</v>
      </c>
      <c r="S116" s="14">
        <f t="shared" si="113"/>
        <v>0</v>
      </c>
      <c r="T116" s="14">
        <f t="shared" si="113"/>
        <v>0</v>
      </c>
      <c r="U116" s="14">
        <f t="shared" si="113"/>
        <v>0</v>
      </c>
      <c r="V116" s="14">
        <f t="shared" si="113"/>
        <v>0</v>
      </c>
      <c r="W116" s="14">
        <f t="shared" si="113"/>
        <v>0</v>
      </c>
      <c r="X116" s="14">
        <f t="shared" si="113"/>
        <v>0</v>
      </c>
      <c r="Y116" s="14">
        <f t="shared" si="113"/>
        <v>0</v>
      </c>
      <c r="Z116" s="14">
        <f t="shared" si="113"/>
        <v>0</v>
      </c>
      <c r="AA116" s="14">
        <f t="shared" si="113"/>
        <v>0</v>
      </c>
      <c r="AB116" s="14">
        <f t="shared" si="113"/>
        <v>0</v>
      </c>
      <c r="AC116" s="14">
        <f t="shared" si="113"/>
        <v>0</v>
      </c>
      <c r="AD116" s="14">
        <f t="shared" si="113"/>
        <v>0</v>
      </c>
      <c r="AE116" s="14">
        <f t="shared" si="113"/>
        <v>0</v>
      </c>
      <c r="AF116" s="14">
        <f t="shared" si="113"/>
        <v>0</v>
      </c>
      <c r="AG116" s="14">
        <f t="shared" si="113"/>
        <v>0</v>
      </c>
      <c r="AH116" s="14">
        <f t="shared" si="113"/>
        <v>0</v>
      </c>
      <c r="AI116" s="14">
        <f t="shared" si="113"/>
        <v>0</v>
      </c>
      <c r="AJ116" s="14">
        <f t="shared" si="113"/>
        <v>0</v>
      </c>
      <c r="AK116" s="14">
        <f t="shared" si="113"/>
        <v>0</v>
      </c>
      <c r="AL116" s="14">
        <f t="shared" si="113"/>
        <v>0</v>
      </c>
      <c r="AM116" s="14">
        <f t="shared" si="113"/>
        <v>0</v>
      </c>
      <c r="AN116" s="14">
        <f t="shared" si="113"/>
        <v>0</v>
      </c>
      <c r="AO116" s="14">
        <f t="shared" si="113"/>
        <v>0</v>
      </c>
      <c r="AP116" s="14">
        <f t="shared" si="113"/>
        <v>0</v>
      </c>
      <c r="AQ116" s="14">
        <f t="shared" si="113"/>
        <v>0</v>
      </c>
      <c r="AR116" s="14">
        <f t="shared" si="113"/>
        <v>0</v>
      </c>
      <c r="AS116" s="14">
        <f t="shared" si="113"/>
        <v>0</v>
      </c>
      <c r="AT116" s="14">
        <f t="shared" si="113"/>
        <v>0</v>
      </c>
      <c r="AU116" s="14">
        <f t="shared" si="113"/>
        <v>0</v>
      </c>
      <c r="AV116" s="14">
        <f t="shared" si="113"/>
        <v>0</v>
      </c>
      <c r="AW116" s="14">
        <f t="shared" si="113"/>
        <v>0</v>
      </c>
      <c r="AX116" s="14">
        <f t="shared" si="113"/>
        <v>0</v>
      </c>
      <c r="AY116" s="14">
        <f t="shared" si="113"/>
        <v>0</v>
      </c>
      <c r="AZ116" s="14">
        <f t="shared" si="113"/>
        <v>0</v>
      </c>
      <c r="BA116" s="14">
        <f t="shared" si="113"/>
        <v>0</v>
      </c>
      <c r="BB116" s="14">
        <f t="shared" si="113"/>
        <v>0</v>
      </c>
      <c r="BC116" s="14">
        <f t="shared" si="113"/>
        <v>0</v>
      </c>
      <c r="BD116" s="14">
        <f t="shared" si="113"/>
        <v>0</v>
      </c>
      <c r="BE116" s="14">
        <f t="shared" si="113"/>
        <v>0</v>
      </c>
      <c r="BF116" s="14">
        <f t="shared" si="113"/>
        <v>0</v>
      </c>
      <c r="BG116" s="14">
        <f t="shared" si="113"/>
        <v>0</v>
      </c>
      <c r="BH116" s="14">
        <f t="shared" si="113"/>
        <v>0</v>
      </c>
      <c r="BI116" s="14">
        <f t="shared" si="113"/>
        <v>0</v>
      </c>
      <c r="BJ116" s="14">
        <f t="shared" si="113"/>
        <v>0</v>
      </c>
      <c r="BK116" s="14">
        <f t="shared" si="113"/>
        <v>0</v>
      </c>
      <c r="BL116" s="14">
        <f t="shared" si="113"/>
        <v>0</v>
      </c>
      <c r="BM116" s="14">
        <f t="shared" si="113"/>
        <v>0</v>
      </c>
      <c r="BN116" s="14">
        <f t="shared" si="113"/>
        <v>0</v>
      </c>
      <c r="BO116" s="14">
        <f t="shared" si="113"/>
        <v>0</v>
      </c>
      <c r="BP116" s="14">
        <f t="shared" si="113"/>
        <v>0</v>
      </c>
      <c r="BQ116" s="14">
        <f t="shared" si="113"/>
        <v>0</v>
      </c>
      <c r="BR116" s="14">
        <f t="shared" si="113"/>
        <v>0</v>
      </c>
      <c r="BS116" s="14">
        <f t="shared" ref="BS116:ED116" si="114">BS12+BS114</f>
        <v>0</v>
      </c>
      <c r="BT116" s="14">
        <f t="shared" si="114"/>
        <v>0</v>
      </c>
      <c r="BU116" s="14">
        <f t="shared" si="114"/>
        <v>0</v>
      </c>
      <c r="BV116" s="14">
        <f t="shared" si="114"/>
        <v>0</v>
      </c>
      <c r="BW116" s="14">
        <f t="shared" si="114"/>
        <v>0</v>
      </c>
      <c r="BX116" s="14">
        <f t="shared" si="114"/>
        <v>0</v>
      </c>
      <c r="BY116" s="14">
        <f t="shared" si="114"/>
        <v>0</v>
      </c>
      <c r="BZ116" s="14">
        <f t="shared" si="114"/>
        <v>0</v>
      </c>
      <c r="CA116" s="14">
        <f t="shared" si="114"/>
        <v>0</v>
      </c>
      <c r="CB116" s="14">
        <f t="shared" si="114"/>
        <v>0</v>
      </c>
      <c r="CC116" s="14">
        <f t="shared" si="114"/>
        <v>0</v>
      </c>
      <c r="CD116" s="14">
        <f t="shared" si="114"/>
        <v>0</v>
      </c>
      <c r="CE116" s="14">
        <f t="shared" si="114"/>
        <v>0</v>
      </c>
      <c r="CF116" s="14">
        <f t="shared" si="114"/>
        <v>0</v>
      </c>
      <c r="CG116" s="14">
        <f t="shared" si="114"/>
        <v>0</v>
      </c>
      <c r="CH116" s="14">
        <f t="shared" si="114"/>
        <v>0</v>
      </c>
      <c r="CI116" s="14">
        <f t="shared" si="114"/>
        <v>0</v>
      </c>
      <c r="CJ116" s="14">
        <f t="shared" si="114"/>
        <v>0</v>
      </c>
      <c r="CK116" s="14">
        <f t="shared" si="114"/>
        <v>0</v>
      </c>
      <c r="CL116" s="14">
        <f t="shared" si="114"/>
        <v>0</v>
      </c>
      <c r="CM116" s="14">
        <f t="shared" si="114"/>
        <v>0</v>
      </c>
      <c r="CN116" s="14">
        <f t="shared" si="114"/>
        <v>0</v>
      </c>
      <c r="CO116" s="14">
        <f t="shared" si="114"/>
        <v>0</v>
      </c>
      <c r="CP116" s="14">
        <f t="shared" si="114"/>
        <v>0</v>
      </c>
      <c r="CQ116" s="14">
        <f t="shared" si="114"/>
        <v>0</v>
      </c>
      <c r="CR116" s="14">
        <f t="shared" si="114"/>
        <v>0</v>
      </c>
      <c r="CS116" s="14">
        <f t="shared" si="114"/>
        <v>0</v>
      </c>
      <c r="CT116" s="14">
        <f t="shared" si="114"/>
        <v>0</v>
      </c>
      <c r="CU116" s="14">
        <f t="shared" si="114"/>
        <v>0</v>
      </c>
      <c r="CV116" s="14">
        <f t="shared" si="114"/>
        <v>0</v>
      </c>
      <c r="CW116" s="14">
        <f t="shared" si="114"/>
        <v>0</v>
      </c>
      <c r="CX116" s="14">
        <f t="shared" si="114"/>
        <v>0</v>
      </c>
      <c r="CY116" s="14">
        <f t="shared" si="114"/>
        <v>0</v>
      </c>
      <c r="CZ116" s="14">
        <f t="shared" si="114"/>
        <v>0</v>
      </c>
      <c r="DA116" s="14">
        <f t="shared" si="114"/>
        <v>0</v>
      </c>
      <c r="DB116" s="14">
        <f t="shared" si="114"/>
        <v>0</v>
      </c>
      <c r="DC116" s="14">
        <f t="shared" si="114"/>
        <v>0</v>
      </c>
      <c r="DD116" s="14">
        <f t="shared" si="114"/>
        <v>0</v>
      </c>
      <c r="DE116" s="14">
        <f t="shared" si="114"/>
        <v>0</v>
      </c>
      <c r="DF116" s="14">
        <f t="shared" si="114"/>
        <v>0</v>
      </c>
      <c r="DG116" s="14">
        <f t="shared" si="114"/>
        <v>0</v>
      </c>
      <c r="DH116" s="14">
        <f t="shared" si="114"/>
        <v>0</v>
      </c>
      <c r="DI116" s="14">
        <f t="shared" si="114"/>
        <v>0</v>
      </c>
      <c r="DJ116" s="14">
        <f t="shared" si="114"/>
        <v>0</v>
      </c>
      <c r="DK116" s="14">
        <f t="shared" si="114"/>
        <v>0</v>
      </c>
      <c r="DL116" s="14">
        <f t="shared" si="114"/>
        <v>0</v>
      </c>
      <c r="DM116" s="14">
        <f t="shared" si="114"/>
        <v>0</v>
      </c>
      <c r="DN116" s="14">
        <f t="shared" si="114"/>
        <v>0</v>
      </c>
      <c r="DO116" s="14">
        <f t="shared" si="114"/>
        <v>0</v>
      </c>
      <c r="DP116" s="14">
        <f t="shared" si="114"/>
        <v>0</v>
      </c>
      <c r="DQ116" s="14">
        <f t="shared" si="114"/>
        <v>0</v>
      </c>
      <c r="DR116" s="14">
        <f t="shared" si="114"/>
        <v>0</v>
      </c>
      <c r="DS116" s="14">
        <f t="shared" si="114"/>
        <v>0</v>
      </c>
      <c r="DT116" s="14">
        <f t="shared" si="114"/>
        <v>0</v>
      </c>
      <c r="DU116" s="14">
        <f t="shared" si="114"/>
        <v>0</v>
      </c>
      <c r="DV116" s="14">
        <f t="shared" si="114"/>
        <v>0</v>
      </c>
      <c r="DW116" s="14">
        <f t="shared" si="114"/>
        <v>0</v>
      </c>
      <c r="DX116" s="14">
        <f t="shared" si="114"/>
        <v>0</v>
      </c>
      <c r="DY116" s="14">
        <f t="shared" si="114"/>
        <v>0</v>
      </c>
      <c r="DZ116" s="14">
        <f t="shared" si="114"/>
        <v>0</v>
      </c>
      <c r="EA116" s="14">
        <f t="shared" si="114"/>
        <v>0</v>
      </c>
      <c r="EB116" s="14">
        <f t="shared" si="114"/>
        <v>0</v>
      </c>
      <c r="EC116" s="14">
        <f t="shared" si="114"/>
        <v>0</v>
      </c>
      <c r="ED116" s="14">
        <f t="shared" si="114"/>
        <v>0</v>
      </c>
      <c r="EE116" s="14">
        <f t="shared" ref="EE116:GP116" si="115">EE12+EE114</f>
        <v>0</v>
      </c>
      <c r="EF116" s="14">
        <f t="shared" si="115"/>
        <v>0</v>
      </c>
      <c r="EG116" s="14">
        <f t="shared" si="115"/>
        <v>0</v>
      </c>
      <c r="EH116" s="14">
        <f t="shared" si="115"/>
        <v>0</v>
      </c>
      <c r="EI116" s="14">
        <f t="shared" si="115"/>
        <v>0</v>
      </c>
      <c r="EJ116" s="14">
        <f t="shared" si="115"/>
        <v>0</v>
      </c>
      <c r="EK116" s="14">
        <f t="shared" si="115"/>
        <v>0</v>
      </c>
      <c r="EL116" s="14">
        <f t="shared" si="115"/>
        <v>0</v>
      </c>
      <c r="EM116" s="14">
        <f t="shared" si="115"/>
        <v>0</v>
      </c>
      <c r="EN116" s="14">
        <f t="shared" si="115"/>
        <v>0</v>
      </c>
      <c r="EO116" s="14">
        <f t="shared" si="115"/>
        <v>0</v>
      </c>
      <c r="EP116" s="14">
        <f t="shared" si="115"/>
        <v>0</v>
      </c>
      <c r="EQ116" s="14">
        <f t="shared" si="115"/>
        <v>0</v>
      </c>
      <c r="ER116" s="14">
        <f t="shared" si="115"/>
        <v>0</v>
      </c>
      <c r="ES116" s="14">
        <f t="shared" si="115"/>
        <v>0</v>
      </c>
      <c r="ET116" s="14">
        <f t="shared" si="115"/>
        <v>0</v>
      </c>
      <c r="EU116" s="14">
        <f t="shared" si="115"/>
        <v>0</v>
      </c>
      <c r="EV116" s="14">
        <f t="shared" si="115"/>
        <v>0</v>
      </c>
      <c r="EW116" s="14">
        <f t="shared" si="115"/>
        <v>0</v>
      </c>
      <c r="EX116" s="14">
        <f t="shared" si="115"/>
        <v>0</v>
      </c>
      <c r="EY116" s="14">
        <f t="shared" si="115"/>
        <v>0</v>
      </c>
      <c r="EZ116" s="14">
        <f t="shared" si="115"/>
        <v>0</v>
      </c>
      <c r="FA116" s="14">
        <f t="shared" si="115"/>
        <v>0</v>
      </c>
      <c r="FB116" s="14">
        <f t="shared" si="115"/>
        <v>0</v>
      </c>
      <c r="FC116" s="14">
        <f t="shared" si="115"/>
        <v>0</v>
      </c>
      <c r="FD116" s="14">
        <f t="shared" si="115"/>
        <v>0</v>
      </c>
      <c r="FE116" s="14">
        <f t="shared" si="115"/>
        <v>0</v>
      </c>
      <c r="FF116" s="14">
        <f t="shared" si="115"/>
        <v>0</v>
      </c>
      <c r="FG116" s="14">
        <f t="shared" si="115"/>
        <v>0</v>
      </c>
      <c r="FH116" s="14">
        <f t="shared" si="115"/>
        <v>0</v>
      </c>
      <c r="FI116" s="14">
        <f t="shared" si="115"/>
        <v>0</v>
      </c>
      <c r="FJ116" s="14">
        <f t="shared" si="115"/>
        <v>0</v>
      </c>
      <c r="FK116" s="14">
        <f t="shared" si="115"/>
        <v>0</v>
      </c>
      <c r="FL116" s="14">
        <f t="shared" si="115"/>
        <v>0</v>
      </c>
      <c r="FM116" s="14">
        <f t="shared" si="115"/>
        <v>0</v>
      </c>
      <c r="FN116" s="14">
        <f t="shared" si="115"/>
        <v>0</v>
      </c>
      <c r="FO116" s="14">
        <f t="shared" si="115"/>
        <v>0</v>
      </c>
      <c r="FP116" s="14">
        <f t="shared" si="115"/>
        <v>0</v>
      </c>
      <c r="FQ116" s="14">
        <f t="shared" si="115"/>
        <v>0</v>
      </c>
      <c r="FR116" s="14">
        <f t="shared" si="115"/>
        <v>0</v>
      </c>
      <c r="FS116" s="14">
        <f t="shared" si="115"/>
        <v>0</v>
      </c>
      <c r="FT116" s="14">
        <f t="shared" si="115"/>
        <v>0</v>
      </c>
      <c r="FU116" s="14">
        <f t="shared" si="115"/>
        <v>0</v>
      </c>
      <c r="FV116" s="14">
        <f t="shared" si="115"/>
        <v>0</v>
      </c>
      <c r="FW116" s="14">
        <f t="shared" si="115"/>
        <v>0</v>
      </c>
      <c r="FX116" s="14">
        <f t="shared" si="115"/>
        <v>0</v>
      </c>
      <c r="FY116" s="14">
        <f t="shared" si="115"/>
        <v>0</v>
      </c>
      <c r="FZ116" s="14">
        <f t="shared" si="115"/>
        <v>0</v>
      </c>
      <c r="GA116" s="14">
        <f t="shared" si="115"/>
        <v>0</v>
      </c>
      <c r="GB116" s="14">
        <f t="shared" si="115"/>
        <v>0</v>
      </c>
      <c r="GC116" s="14">
        <f t="shared" si="115"/>
        <v>0</v>
      </c>
      <c r="GD116" s="14">
        <f t="shared" si="115"/>
        <v>0</v>
      </c>
      <c r="GE116" s="14">
        <f t="shared" si="115"/>
        <v>0</v>
      </c>
      <c r="GF116" s="14">
        <f t="shared" si="115"/>
        <v>0</v>
      </c>
      <c r="GG116" s="14">
        <f t="shared" si="115"/>
        <v>0</v>
      </c>
      <c r="GH116" s="14">
        <f t="shared" si="115"/>
        <v>0</v>
      </c>
      <c r="GI116" s="14">
        <f t="shared" si="115"/>
        <v>0</v>
      </c>
      <c r="GJ116" s="14">
        <f t="shared" si="115"/>
        <v>0</v>
      </c>
      <c r="GK116" s="14">
        <f t="shared" si="115"/>
        <v>0</v>
      </c>
      <c r="GL116" s="14">
        <f t="shared" si="115"/>
        <v>0</v>
      </c>
      <c r="GM116" s="14">
        <f t="shared" si="115"/>
        <v>0</v>
      </c>
      <c r="GN116" s="14">
        <f t="shared" si="115"/>
        <v>0</v>
      </c>
      <c r="GO116" s="14">
        <f t="shared" si="115"/>
        <v>0</v>
      </c>
      <c r="GP116" s="14">
        <f t="shared" si="115"/>
        <v>0</v>
      </c>
      <c r="GQ116" s="14">
        <f t="shared" ref="GQ116:JB116" si="116">GQ12+GQ114</f>
        <v>0</v>
      </c>
      <c r="GR116" s="14">
        <f t="shared" si="116"/>
        <v>0</v>
      </c>
      <c r="GS116" s="14">
        <f t="shared" si="116"/>
        <v>0</v>
      </c>
      <c r="GT116" s="14">
        <f t="shared" si="116"/>
        <v>0</v>
      </c>
      <c r="GU116" s="14">
        <f t="shared" si="116"/>
        <v>0</v>
      </c>
      <c r="GV116" s="14">
        <f t="shared" si="116"/>
        <v>0</v>
      </c>
      <c r="GW116" s="14">
        <f t="shared" si="116"/>
        <v>0</v>
      </c>
      <c r="GX116" s="14">
        <f t="shared" si="116"/>
        <v>0</v>
      </c>
      <c r="GY116" s="14">
        <f t="shared" si="116"/>
        <v>0</v>
      </c>
      <c r="GZ116" s="14">
        <f t="shared" si="116"/>
        <v>0</v>
      </c>
      <c r="HA116" s="14">
        <f t="shared" si="116"/>
        <v>0</v>
      </c>
      <c r="HB116" s="14">
        <f t="shared" si="116"/>
        <v>0</v>
      </c>
      <c r="HC116" s="14">
        <f t="shared" si="116"/>
        <v>0</v>
      </c>
      <c r="HD116" s="14">
        <f t="shared" si="116"/>
        <v>0</v>
      </c>
      <c r="HE116" s="14">
        <f t="shared" si="116"/>
        <v>0</v>
      </c>
      <c r="HF116" s="14">
        <f t="shared" si="116"/>
        <v>0</v>
      </c>
      <c r="HG116" s="14">
        <f t="shared" si="116"/>
        <v>0</v>
      </c>
      <c r="HH116" s="14">
        <f t="shared" si="116"/>
        <v>0</v>
      </c>
      <c r="HI116" s="14">
        <f t="shared" si="116"/>
        <v>0</v>
      </c>
      <c r="HJ116" s="14">
        <f t="shared" si="116"/>
        <v>0</v>
      </c>
      <c r="HK116" s="14">
        <f t="shared" si="116"/>
        <v>0</v>
      </c>
      <c r="HL116" s="14">
        <f t="shared" si="116"/>
        <v>0</v>
      </c>
      <c r="HM116" s="14">
        <f t="shared" si="116"/>
        <v>0</v>
      </c>
      <c r="HN116" s="14">
        <f t="shared" si="116"/>
        <v>0</v>
      </c>
      <c r="HO116" s="14">
        <f t="shared" si="116"/>
        <v>0</v>
      </c>
      <c r="HP116" s="14">
        <f t="shared" si="116"/>
        <v>0</v>
      </c>
      <c r="HQ116" s="14">
        <f t="shared" si="116"/>
        <v>0</v>
      </c>
      <c r="HR116" s="14">
        <f t="shared" si="116"/>
        <v>0</v>
      </c>
      <c r="HS116" s="14">
        <f t="shared" si="116"/>
        <v>0</v>
      </c>
      <c r="HT116" s="14">
        <f t="shared" si="116"/>
        <v>0</v>
      </c>
      <c r="HU116" s="14">
        <f t="shared" si="116"/>
        <v>0</v>
      </c>
      <c r="HV116" s="14">
        <f t="shared" si="116"/>
        <v>0</v>
      </c>
      <c r="HW116" s="14">
        <f t="shared" si="116"/>
        <v>0</v>
      </c>
      <c r="HX116" s="14">
        <f t="shared" si="116"/>
        <v>0</v>
      </c>
      <c r="HY116" s="14">
        <f t="shared" si="116"/>
        <v>0</v>
      </c>
      <c r="HZ116" s="14">
        <f t="shared" si="116"/>
        <v>0</v>
      </c>
      <c r="IA116" s="14">
        <f t="shared" si="116"/>
        <v>0</v>
      </c>
      <c r="IB116" s="14">
        <f t="shared" si="116"/>
        <v>0</v>
      </c>
      <c r="IC116" s="14">
        <f t="shared" si="116"/>
        <v>0</v>
      </c>
      <c r="ID116" s="14">
        <f t="shared" si="116"/>
        <v>0</v>
      </c>
      <c r="IE116" s="14">
        <f t="shared" si="116"/>
        <v>0</v>
      </c>
      <c r="IF116" s="14">
        <f t="shared" si="116"/>
        <v>0</v>
      </c>
      <c r="IG116" s="14">
        <f t="shared" si="116"/>
        <v>0</v>
      </c>
      <c r="IH116" s="14">
        <f t="shared" si="116"/>
        <v>0</v>
      </c>
      <c r="II116" s="14">
        <f t="shared" si="116"/>
        <v>0</v>
      </c>
      <c r="IJ116" s="14">
        <f t="shared" si="116"/>
        <v>0</v>
      </c>
      <c r="IK116" s="14">
        <f t="shared" si="116"/>
        <v>0</v>
      </c>
      <c r="IL116" s="14">
        <f t="shared" si="116"/>
        <v>0</v>
      </c>
      <c r="IM116" s="14">
        <f t="shared" si="116"/>
        <v>0</v>
      </c>
      <c r="IN116" s="14">
        <f t="shared" si="116"/>
        <v>0</v>
      </c>
      <c r="IO116" s="14">
        <f t="shared" si="116"/>
        <v>0</v>
      </c>
      <c r="IP116" s="14">
        <f t="shared" si="116"/>
        <v>0</v>
      </c>
      <c r="IQ116" s="14">
        <f t="shared" si="116"/>
        <v>0</v>
      </c>
      <c r="IR116" s="14">
        <f t="shared" si="116"/>
        <v>0</v>
      </c>
      <c r="IS116" s="14">
        <f t="shared" si="116"/>
        <v>0</v>
      </c>
      <c r="IT116" s="14">
        <f t="shared" si="116"/>
        <v>0</v>
      </c>
      <c r="IU116" s="14">
        <f t="shared" si="116"/>
        <v>0</v>
      </c>
      <c r="IV116" s="14">
        <f t="shared" si="116"/>
        <v>0</v>
      </c>
      <c r="IW116" s="14">
        <f t="shared" si="116"/>
        <v>0</v>
      </c>
      <c r="IX116" s="14">
        <f t="shared" si="116"/>
        <v>0</v>
      </c>
      <c r="IY116" s="14">
        <f t="shared" si="116"/>
        <v>0</v>
      </c>
      <c r="IZ116" s="14">
        <f t="shared" si="116"/>
        <v>0</v>
      </c>
      <c r="JA116" s="14">
        <f t="shared" si="116"/>
        <v>0</v>
      </c>
      <c r="JB116" s="14">
        <f t="shared" si="116"/>
        <v>0</v>
      </c>
      <c r="JC116" s="14">
        <f t="shared" ref="JC116:LN116" si="117">JC12+JC114</f>
        <v>0</v>
      </c>
      <c r="JD116" s="14">
        <f t="shared" si="117"/>
        <v>0</v>
      </c>
      <c r="JE116" s="14">
        <f t="shared" si="117"/>
        <v>0</v>
      </c>
      <c r="JF116" s="14">
        <f t="shared" si="117"/>
        <v>0</v>
      </c>
      <c r="JG116" s="14">
        <f t="shared" si="117"/>
        <v>0</v>
      </c>
      <c r="JH116" s="14">
        <f t="shared" si="117"/>
        <v>0</v>
      </c>
      <c r="JI116" s="14">
        <f t="shared" si="117"/>
        <v>0</v>
      </c>
      <c r="JJ116" s="14">
        <f t="shared" si="117"/>
        <v>0</v>
      </c>
      <c r="JK116" s="14">
        <f t="shared" si="117"/>
        <v>0</v>
      </c>
      <c r="JL116" s="14">
        <f t="shared" si="117"/>
        <v>0</v>
      </c>
      <c r="JM116" s="14">
        <f t="shared" si="117"/>
        <v>0</v>
      </c>
      <c r="JN116" s="14">
        <f t="shared" si="117"/>
        <v>0</v>
      </c>
      <c r="JO116" s="14">
        <f t="shared" si="117"/>
        <v>0</v>
      </c>
      <c r="JP116" s="14">
        <f t="shared" si="117"/>
        <v>0</v>
      </c>
      <c r="JQ116" s="14">
        <f t="shared" si="117"/>
        <v>0</v>
      </c>
      <c r="JR116" s="14">
        <f t="shared" si="117"/>
        <v>0</v>
      </c>
      <c r="JS116" s="14">
        <f t="shared" si="117"/>
        <v>0</v>
      </c>
      <c r="JT116" s="14">
        <f t="shared" si="117"/>
        <v>0</v>
      </c>
      <c r="JU116" s="14">
        <f t="shared" si="117"/>
        <v>0</v>
      </c>
      <c r="JV116" s="14">
        <f t="shared" si="117"/>
        <v>0</v>
      </c>
      <c r="JW116" s="14">
        <f t="shared" si="117"/>
        <v>0</v>
      </c>
      <c r="JX116" s="14">
        <f t="shared" si="117"/>
        <v>0</v>
      </c>
      <c r="JY116" s="14">
        <f t="shared" si="117"/>
        <v>0</v>
      </c>
      <c r="JZ116" s="14">
        <f t="shared" si="117"/>
        <v>0</v>
      </c>
      <c r="KA116" s="14">
        <f t="shared" si="117"/>
        <v>0</v>
      </c>
      <c r="KB116" s="14">
        <f t="shared" si="117"/>
        <v>0</v>
      </c>
      <c r="KC116" s="14">
        <f t="shared" si="117"/>
        <v>0</v>
      </c>
      <c r="KD116" s="14">
        <f t="shared" si="117"/>
        <v>0</v>
      </c>
      <c r="KE116" s="14">
        <f t="shared" si="117"/>
        <v>0</v>
      </c>
      <c r="KF116" s="14">
        <f t="shared" si="117"/>
        <v>0</v>
      </c>
      <c r="KG116" s="14">
        <f t="shared" si="117"/>
        <v>0</v>
      </c>
      <c r="KH116" s="14">
        <f t="shared" si="117"/>
        <v>0</v>
      </c>
      <c r="KI116" s="14">
        <f t="shared" si="117"/>
        <v>0</v>
      </c>
      <c r="KJ116" s="14">
        <f t="shared" si="117"/>
        <v>0</v>
      </c>
      <c r="KK116" s="14">
        <f t="shared" si="117"/>
        <v>0</v>
      </c>
      <c r="KL116" s="14">
        <f t="shared" si="117"/>
        <v>0</v>
      </c>
      <c r="KM116" s="14">
        <f t="shared" si="117"/>
        <v>0</v>
      </c>
      <c r="KN116" s="14">
        <f t="shared" si="117"/>
        <v>0</v>
      </c>
      <c r="KO116" s="14">
        <f t="shared" si="117"/>
        <v>0</v>
      </c>
      <c r="KP116" s="14">
        <f t="shared" si="117"/>
        <v>0</v>
      </c>
      <c r="KQ116" s="14">
        <f t="shared" si="117"/>
        <v>0</v>
      </c>
      <c r="KR116" s="14">
        <f t="shared" si="117"/>
        <v>0</v>
      </c>
      <c r="KS116" s="14">
        <f t="shared" si="117"/>
        <v>0</v>
      </c>
      <c r="KT116" s="14">
        <f t="shared" si="117"/>
        <v>0</v>
      </c>
      <c r="KU116" s="14">
        <f t="shared" si="117"/>
        <v>0</v>
      </c>
      <c r="KV116" s="14">
        <f t="shared" si="117"/>
        <v>0</v>
      </c>
      <c r="KW116" s="14">
        <f t="shared" si="117"/>
        <v>0</v>
      </c>
      <c r="KX116" s="14">
        <f t="shared" si="117"/>
        <v>0</v>
      </c>
      <c r="KY116" s="14">
        <f t="shared" si="117"/>
        <v>0</v>
      </c>
      <c r="KZ116" s="14">
        <f t="shared" si="117"/>
        <v>0</v>
      </c>
      <c r="LA116" s="14">
        <f t="shared" si="117"/>
        <v>0</v>
      </c>
      <c r="LB116" s="14">
        <f t="shared" si="117"/>
        <v>0</v>
      </c>
      <c r="LC116" s="14">
        <f t="shared" si="117"/>
        <v>0</v>
      </c>
      <c r="LD116" s="14">
        <f t="shared" si="117"/>
        <v>0</v>
      </c>
      <c r="LE116" s="14">
        <f t="shared" si="117"/>
        <v>0</v>
      </c>
      <c r="LF116" s="14">
        <f t="shared" si="117"/>
        <v>0</v>
      </c>
      <c r="LG116" s="14">
        <f t="shared" si="117"/>
        <v>0</v>
      </c>
      <c r="LH116" s="14">
        <f t="shared" si="117"/>
        <v>0</v>
      </c>
      <c r="LI116" s="14">
        <f t="shared" si="117"/>
        <v>0</v>
      </c>
      <c r="LJ116" s="14">
        <f t="shared" si="117"/>
        <v>0</v>
      </c>
      <c r="LK116" s="14">
        <f t="shared" si="117"/>
        <v>0</v>
      </c>
      <c r="LL116" s="14">
        <f t="shared" si="117"/>
        <v>0</v>
      </c>
      <c r="LM116" s="14">
        <f t="shared" si="117"/>
        <v>0</v>
      </c>
      <c r="LN116" s="14">
        <f t="shared" si="117"/>
        <v>0</v>
      </c>
      <c r="LO116" s="14">
        <f t="shared" ref="LO116:NZ116" si="118">LO12+LO114</f>
        <v>0</v>
      </c>
      <c r="LP116" s="14">
        <f t="shared" si="118"/>
        <v>0</v>
      </c>
      <c r="LQ116" s="14">
        <f t="shared" si="118"/>
        <v>0</v>
      </c>
      <c r="LR116" s="14">
        <f t="shared" si="118"/>
        <v>0</v>
      </c>
      <c r="LS116" s="14">
        <f t="shared" si="118"/>
        <v>0</v>
      </c>
      <c r="LT116" s="14">
        <f t="shared" si="118"/>
        <v>0</v>
      </c>
      <c r="LU116" s="14">
        <f t="shared" si="118"/>
        <v>0</v>
      </c>
      <c r="LV116" s="14">
        <f t="shared" si="118"/>
        <v>0</v>
      </c>
      <c r="LW116" s="14">
        <f t="shared" si="118"/>
        <v>0</v>
      </c>
      <c r="LX116" s="14">
        <f t="shared" si="118"/>
        <v>0</v>
      </c>
      <c r="LY116" s="14">
        <f t="shared" si="118"/>
        <v>0</v>
      </c>
      <c r="LZ116" s="14">
        <f t="shared" si="118"/>
        <v>0</v>
      </c>
      <c r="MA116" s="14">
        <f t="shared" si="118"/>
        <v>0</v>
      </c>
      <c r="MB116" s="14">
        <f t="shared" si="118"/>
        <v>0</v>
      </c>
      <c r="MC116" s="14">
        <f t="shared" si="118"/>
        <v>0</v>
      </c>
      <c r="MD116" s="14">
        <f t="shared" si="118"/>
        <v>0</v>
      </c>
      <c r="ME116" s="14">
        <f t="shared" si="118"/>
        <v>0</v>
      </c>
      <c r="MF116" s="14">
        <f t="shared" si="118"/>
        <v>0</v>
      </c>
      <c r="MG116" s="14">
        <f t="shared" si="118"/>
        <v>0</v>
      </c>
      <c r="MH116" s="14">
        <f t="shared" si="118"/>
        <v>0</v>
      </c>
      <c r="MI116" s="14">
        <f t="shared" si="118"/>
        <v>0</v>
      </c>
      <c r="MJ116" s="14">
        <f t="shared" si="118"/>
        <v>0</v>
      </c>
      <c r="MK116" s="14">
        <f t="shared" si="118"/>
        <v>0</v>
      </c>
      <c r="ML116" s="14">
        <f t="shared" si="118"/>
        <v>0</v>
      </c>
      <c r="MM116" s="14">
        <f t="shared" si="118"/>
        <v>0</v>
      </c>
      <c r="MN116" s="14">
        <f t="shared" si="118"/>
        <v>0</v>
      </c>
      <c r="MO116" s="14">
        <f t="shared" si="118"/>
        <v>0</v>
      </c>
      <c r="MP116" s="14">
        <f t="shared" si="118"/>
        <v>0</v>
      </c>
      <c r="MQ116" s="14">
        <f t="shared" si="118"/>
        <v>0</v>
      </c>
      <c r="MR116" s="14">
        <f t="shared" si="118"/>
        <v>0</v>
      </c>
      <c r="MS116" s="14">
        <f t="shared" si="118"/>
        <v>0</v>
      </c>
      <c r="MT116" s="14">
        <f t="shared" si="118"/>
        <v>0</v>
      </c>
      <c r="MU116" s="14">
        <f t="shared" si="118"/>
        <v>0</v>
      </c>
      <c r="MV116" s="14">
        <f t="shared" si="118"/>
        <v>0</v>
      </c>
      <c r="MW116" s="14">
        <f t="shared" si="118"/>
        <v>0</v>
      </c>
      <c r="MX116" s="14">
        <f t="shared" si="118"/>
        <v>0</v>
      </c>
      <c r="MY116" s="14">
        <f t="shared" si="118"/>
        <v>0</v>
      </c>
      <c r="MZ116" s="14">
        <f t="shared" si="118"/>
        <v>0</v>
      </c>
      <c r="NA116" s="14">
        <f t="shared" si="118"/>
        <v>0</v>
      </c>
      <c r="NB116" s="14">
        <f t="shared" si="118"/>
        <v>0</v>
      </c>
      <c r="NC116" s="14">
        <f t="shared" si="118"/>
        <v>0</v>
      </c>
      <c r="ND116" s="14">
        <f t="shared" si="118"/>
        <v>0</v>
      </c>
      <c r="NE116" s="14">
        <f t="shared" si="118"/>
        <v>0</v>
      </c>
      <c r="NF116" s="14">
        <f t="shared" si="118"/>
        <v>0</v>
      </c>
      <c r="NG116" s="14">
        <f t="shared" si="118"/>
        <v>0</v>
      </c>
      <c r="NH116" s="14">
        <f t="shared" si="118"/>
        <v>0</v>
      </c>
      <c r="NI116" s="14">
        <f t="shared" si="118"/>
        <v>0</v>
      </c>
      <c r="NJ116" s="14">
        <f t="shared" si="118"/>
        <v>0</v>
      </c>
      <c r="NK116" s="14">
        <f t="shared" si="118"/>
        <v>0</v>
      </c>
      <c r="NL116" s="14">
        <f t="shared" si="118"/>
        <v>0</v>
      </c>
      <c r="NM116" s="14">
        <f t="shared" si="118"/>
        <v>0</v>
      </c>
      <c r="NN116" s="14">
        <f t="shared" si="118"/>
        <v>0</v>
      </c>
      <c r="NO116" s="14">
        <f t="shared" si="118"/>
        <v>0</v>
      </c>
      <c r="NP116" s="14">
        <f t="shared" si="118"/>
        <v>0</v>
      </c>
      <c r="NQ116" s="14">
        <f t="shared" si="118"/>
        <v>0</v>
      </c>
      <c r="NR116" s="14">
        <f t="shared" si="118"/>
        <v>0</v>
      </c>
      <c r="NS116" s="14">
        <f t="shared" si="118"/>
        <v>0</v>
      </c>
      <c r="NT116" s="14">
        <f t="shared" si="118"/>
        <v>0</v>
      </c>
      <c r="NU116" s="14">
        <f t="shared" si="118"/>
        <v>0</v>
      </c>
      <c r="NV116" s="14">
        <f t="shared" si="118"/>
        <v>0</v>
      </c>
      <c r="NW116" s="14">
        <f t="shared" si="118"/>
        <v>0</v>
      </c>
      <c r="NX116" s="14">
        <f t="shared" si="118"/>
        <v>0</v>
      </c>
      <c r="NY116" s="14">
        <f t="shared" si="118"/>
        <v>0</v>
      </c>
      <c r="NZ116" s="14">
        <f t="shared" si="118"/>
        <v>0</v>
      </c>
      <c r="OA116" s="14">
        <f t="shared" ref="OA116:PQ116" si="119">OA12+OA114</f>
        <v>0</v>
      </c>
      <c r="OB116" s="14">
        <f t="shared" si="119"/>
        <v>0</v>
      </c>
      <c r="OC116" s="14">
        <f t="shared" si="119"/>
        <v>0</v>
      </c>
      <c r="OD116" s="14">
        <f t="shared" si="119"/>
        <v>0</v>
      </c>
      <c r="OE116" s="14">
        <f t="shared" si="119"/>
        <v>0</v>
      </c>
      <c r="OF116" s="14">
        <f t="shared" si="119"/>
        <v>0</v>
      </c>
      <c r="OG116" s="14">
        <f t="shared" si="119"/>
        <v>0</v>
      </c>
      <c r="OH116" s="14">
        <f t="shared" si="119"/>
        <v>0</v>
      </c>
      <c r="OI116" s="14">
        <f t="shared" si="119"/>
        <v>0</v>
      </c>
      <c r="OJ116" s="14">
        <f t="shared" si="119"/>
        <v>0</v>
      </c>
      <c r="OK116" s="14">
        <f t="shared" si="119"/>
        <v>0</v>
      </c>
      <c r="OL116" s="14">
        <f t="shared" si="119"/>
        <v>0</v>
      </c>
      <c r="OM116" s="14">
        <f t="shared" si="119"/>
        <v>0</v>
      </c>
      <c r="ON116" s="14">
        <f t="shared" si="119"/>
        <v>0</v>
      </c>
      <c r="OO116" s="14">
        <f t="shared" si="119"/>
        <v>0</v>
      </c>
      <c r="OP116" s="14">
        <f t="shared" si="119"/>
        <v>0</v>
      </c>
      <c r="OQ116" s="14">
        <f t="shared" si="119"/>
        <v>0</v>
      </c>
      <c r="OR116" s="14">
        <f t="shared" si="119"/>
        <v>0</v>
      </c>
      <c r="OS116" s="14">
        <f t="shared" si="119"/>
        <v>0</v>
      </c>
      <c r="OT116" s="14">
        <f t="shared" si="119"/>
        <v>0</v>
      </c>
      <c r="OU116" s="14">
        <f t="shared" si="119"/>
        <v>0</v>
      </c>
      <c r="OV116" s="14">
        <f t="shared" si="119"/>
        <v>0</v>
      </c>
      <c r="OW116" s="14">
        <f t="shared" si="119"/>
        <v>0</v>
      </c>
      <c r="OX116" s="14">
        <f t="shared" si="119"/>
        <v>0</v>
      </c>
      <c r="OY116" s="14">
        <f t="shared" si="119"/>
        <v>0</v>
      </c>
      <c r="OZ116" s="14">
        <f t="shared" si="119"/>
        <v>0</v>
      </c>
      <c r="PA116" s="14">
        <f t="shared" si="119"/>
        <v>0</v>
      </c>
      <c r="PB116" s="14">
        <f t="shared" si="119"/>
        <v>0</v>
      </c>
      <c r="PC116" s="14">
        <f t="shared" si="119"/>
        <v>0</v>
      </c>
      <c r="PD116" s="14">
        <f t="shared" si="119"/>
        <v>0</v>
      </c>
      <c r="PE116" s="14">
        <f t="shared" si="119"/>
        <v>0</v>
      </c>
      <c r="PF116" s="14">
        <f t="shared" si="119"/>
        <v>0</v>
      </c>
      <c r="PG116" s="14">
        <f t="shared" si="119"/>
        <v>0</v>
      </c>
      <c r="PH116" s="14">
        <f t="shared" si="119"/>
        <v>0</v>
      </c>
      <c r="PI116" s="14">
        <f t="shared" si="119"/>
        <v>0</v>
      </c>
      <c r="PJ116" s="14">
        <f t="shared" si="119"/>
        <v>0</v>
      </c>
      <c r="PK116" s="14">
        <f t="shared" si="119"/>
        <v>0</v>
      </c>
      <c r="PL116" s="14">
        <f t="shared" si="119"/>
        <v>0</v>
      </c>
      <c r="PM116" s="14">
        <f t="shared" si="119"/>
        <v>0</v>
      </c>
      <c r="PN116" s="14">
        <f t="shared" si="119"/>
        <v>0</v>
      </c>
      <c r="PO116" s="14">
        <f t="shared" si="119"/>
        <v>0</v>
      </c>
      <c r="PP116" s="14">
        <f t="shared" si="119"/>
        <v>0</v>
      </c>
      <c r="PQ116" s="14">
        <f t="shared" si="119"/>
        <v>0</v>
      </c>
      <c r="PR116" s="7"/>
    </row>
    <row r="117" spans="3:434" x14ac:dyDescent="0.3">
      <c r="C117" s="6"/>
      <c r="D117" s="27"/>
      <c r="E117" s="10"/>
      <c r="F117" s="9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/>
      <c r="BS117" s="14"/>
      <c r="BT117" s="14"/>
      <c r="BU117" s="14"/>
      <c r="BV117" s="14"/>
      <c r="BW117" s="14"/>
      <c r="BX117" s="14"/>
      <c r="BY117" s="14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14"/>
      <c r="CM117" s="14"/>
      <c r="CN117" s="14"/>
      <c r="CO117" s="14"/>
      <c r="CP117" s="14"/>
      <c r="CQ117" s="14"/>
      <c r="CR117" s="14"/>
      <c r="CS117" s="14"/>
      <c r="CT117" s="14"/>
      <c r="CU117" s="14"/>
      <c r="CV117" s="14"/>
      <c r="CW117" s="14"/>
      <c r="CX117" s="14"/>
      <c r="CY117" s="14"/>
      <c r="CZ117" s="14"/>
      <c r="DA117" s="14"/>
      <c r="DB117" s="14"/>
      <c r="DC117" s="14"/>
      <c r="DD117" s="14"/>
      <c r="DE117" s="14"/>
      <c r="DF117" s="14"/>
      <c r="DG117" s="14"/>
      <c r="DH117" s="14"/>
      <c r="DI117" s="14"/>
      <c r="DJ117" s="14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  <c r="EA117" s="14"/>
      <c r="EB117" s="14"/>
      <c r="EC117" s="14"/>
      <c r="ED117" s="14"/>
      <c r="EE117" s="14"/>
      <c r="EF117" s="14"/>
      <c r="EG117" s="14"/>
      <c r="EH117" s="14"/>
      <c r="EI117" s="14"/>
      <c r="EJ117" s="14"/>
      <c r="EK117" s="14"/>
      <c r="EL117" s="14"/>
      <c r="EM117" s="14"/>
      <c r="EN117" s="14"/>
      <c r="EO117" s="14"/>
      <c r="EP117" s="14"/>
      <c r="EQ117" s="14"/>
      <c r="ER117" s="14"/>
      <c r="ES117" s="14"/>
      <c r="ET117" s="14"/>
      <c r="EU117" s="14"/>
      <c r="EV117" s="14"/>
      <c r="EW117" s="14"/>
      <c r="EX117" s="14"/>
      <c r="EY117" s="14"/>
      <c r="EZ117" s="14"/>
      <c r="FA117" s="14"/>
      <c r="FB117" s="14"/>
      <c r="FC117" s="14"/>
      <c r="FD117" s="14"/>
      <c r="FE117" s="14"/>
      <c r="FF117" s="14"/>
      <c r="FG117" s="14"/>
      <c r="FH117" s="14"/>
      <c r="FI117" s="14"/>
      <c r="FJ117" s="14"/>
      <c r="FK117" s="14"/>
      <c r="FL117" s="14"/>
      <c r="FM117" s="14"/>
      <c r="FN117" s="14"/>
      <c r="FO117" s="14"/>
      <c r="FP117" s="14"/>
      <c r="FQ117" s="14"/>
      <c r="FR117" s="14"/>
      <c r="FS117" s="14"/>
      <c r="FT117" s="14"/>
      <c r="FU117" s="14"/>
      <c r="FV117" s="14"/>
      <c r="FW117" s="14"/>
      <c r="FX117" s="14"/>
      <c r="FY117" s="14"/>
      <c r="FZ117" s="14"/>
      <c r="GA117" s="14"/>
      <c r="GB117" s="14"/>
      <c r="GC117" s="14"/>
      <c r="GD117" s="14"/>
      <c r="GE117" s="14"/>
      <c r="GF117" s="14"/>
      <c r="GG117" s="14"/>
      <c r="GH117" s="14"/>
      <c r="GI117" s="14"/>
      <c r="GJ117" s="14"/>
      <c r="GK117" s="14"/>
      <c r="GL117" s="14"/>
      <c r="GM117" s="14"/>
      <c r="GN117" s="14"/>
      <c r="GO117" s="14"/>
      <c r="GP117" s="14"/>
      <c r="GQ117" s="14"/>
      <c r="GR117" s="14"/>
      <c r="GS117" s="14"/>
      <c r="GT117" s="14"/>
      <c r="GU117" s="14"/>
      <c r="GV117" s="14"/>
      <c r="GW117" s="14"/>
      <c r="GX117" s="14"/>
      <c r="GY117" s="14"/>
      <c r="GZ117" s="14"/>
      <c r="HA117" s="14"/>
      <c r="HB117" s="14"/>
      <c r="HC117" s="14"/>
      <c r="HD117" s="14"/>
      <c r="HE117" s="14"/>
      <c r="HF117" s="14"/>
      <c r="HG117" s="14"/>
      <c r="HH117" s="14"/>
      <c r="HI117" s="14"/>
      <c r="HJ117" s="14"/>
      <c r="HK117" s="14"/>
      <c r="HL117" s="14"/>
      <c r="HM117" s="14"/>
      <c r="HN117" s="14"/>
      <c r="HO117" s="14"/>
      <c r="HP117" s="14"/>
      <c r="HQ117" s="14"/>
      <c r="HR117" s="14"/>
      <c r="HS117" s="14"/>
      <c r="HT117" s="14"/>
      <c r="HU117" s="14"/>
      <c r="HV117" s="14"/>
      <c r="HW117" s="14"/>
      <c r="HX117" s="14"/>
      <c r="HY117" s="14"/>
      <c r="HZ117" s="14"/>
      <c r="IA117" s="14"/>
      <c r="IB117" s="14"/>
      <c r="IC117" s="14"/>
      <c r="ID117" s="14"/>
      <c r="IE117" s="14"/>
      <c r="IF117" s="14"/>
      <c r="IG117" s="14"/>
      <c r="IH117" s="14"/>
      <c r="II117" s="14"/>
      <c r="IJ117" s="14"/>
      <c r="IK117" s="14"/>
      <c r="IL117" s="14"/>
      <c r="IM117" s="14"/>
      <c r="IN117" s="14"/>
      <c r="IO117" s="14"/>
      <c r="IP117" s="14"/>
      <c r="IQ117" s="14"/>
      <c r="IR117" s="14"/>
      <c r="IS117" s="14"/>
      <c r="IT117" s="14"/>
      <c r="IU117" s="14"/>
      <c r="IV117" s="14"/>
      <c r="IW117" s="14"/>
      <c r="IX117" s="14"/>
      <c r="IY117" s="14"/>
      <c r="IZ117" s="14"/>
      <c r="JA117" s="14"/>
      <c r="JB117" s="14"/>
      <c r="JC117" s="14"/>
      <c r="JD117" s="14"/>
      <c r="JE117" s="14"/>
      <c r="JF117" s="14"/>
      <c r="JG117" s="14"/>
      <c r="JH117" s="14"/>
      <c r="JI117" s="14"/>
      <c r="JJ117" s="14"/>
      <c r="JK117" s="14"/>
      <c r="JL117" s="14"/>
      <c r="JM117" s="14"/>
      <c r="JN117" s="14"/>
      <c r="JO117" s="14"/>
      <c r="JP117" s="14"/>
      <c r="JQ117" s="14"/>
      <c r="JR117" s="14"/>
      <c r="JS117" s="14"/>
      <c r="JT117" s="14"/>
      <c r="JU117" s="14"/>
      <c r="JV117" s="14"/>
      <c r="JW117" s="14"/>
      <c r="JX117" s="14"/>
      <c r="JY117" s="14"/>
      <c r="JZ117" s="14"/>
      <c r="KA117" s="14"/>
      <c r="KB117" s="14"/>
      <c r="KC117" s="14"/>
      <c r="KD117" s="14"/>
      <c r="KE117" s="14"/>
      <c r="KF117" s="14"/>
      <c r="KG117" s="14"/>
      <c r="KH117" s="14"/>
      <c r="KI117" s="14"/>
      <c r="KJ117" s="14"/>
      <c r="KK117" s="14"/>
      <c r="KL117" s="14"/>
      <c r="KM117" s="14"/>
      <c r="KN117" s="14"/>
      <c r="KO117" s="14"/>
      <c r="KP117" s="14"/>
      <c r="KQ117" s="14"/>
      <c r="KR117" s="14"/>
      <c r="KS117" s="14"/>
      <c r="KT117" s="14"/>
      <c r="KU117" s="14"/>
      <c r="KV117" s="14"/>
      <c r="KW117" s="14"/>
      <c r="KX117" s="14"/>
      <c r="KY117" s="14"/>
      <c r="KZ117" s="14"/>
      <c r="LA117" s="14"/>
      <c r="LB117" s="14"/>
      <c r="LC117" s="14"/>
      <c r="LD117" s="14"/>
      <c r="LE117" s="14"/>
      <c r="LF117" s="14"/>
      <c r="LG117" s="14"/>
      <c r="LH117" s="14"/>
      <c r="LI117" s="14"/>
      <c r="LJ117" s="14"/>
      <c r="LK117" s="14"/>
      <c r="LL117" s="14"/>
      <c r="LM117" s="14"/>
      <c r="LN117" s="14"/>
      <c r="LO117" s="14"/>
      <c r="LP117" s="14"/>
      <c r="LQ117" s="14"/>
      <c r="LR117" s="14"/>
      <c r="LS117" s="14"/>
      <c r="LT117" s="14"/>
      <c r="LU117" s="14"/>
      <c r="LV117" s="14"/>
      <c r="LW117" s="14"/>
      <c r="LX117" s="14"/>
      <c r="LY117" s="14"/>
      <c r="LZ117" s="14"/>
      <c r="MA117" s="14"/>
      <c r="MB117" s="14"/>
      <c r="MC117" s="14"/>
      <c r="MD117" s="14"/>
      <c r="ME117" s="14"/>
      <c r="MF117" s="14"/>
      <c r="MG117" s="14"/>
      <c r="MH117" s="14"/>
      <c r="MI117" s="14"/>
      <c r="MJ117" s="14"/>
      <c r="MK117" s="14"/>
      <c r="ML117" s="14"/>
      <c r="MM117" s="14"/>
      <c r="MN117" s="14"/>
      <c r="MO117" s="14"/>
      <c r="MP117" s="14"/>
      <c r="MQ117" s="14"/>
      <c r="MR117" s="14"/>
      <c r="MS117" s="14"/>
      <c r="MT117" s="14"/>
      <c r="MU117" s="14"/>
      <c r="MV117" s="14"/>
      <c r="MW117" s="14"/>
      <c r="MX117" s="14"/>
      <c r="MY117" s="14"/>
      <c r="MZ117" s="14"/>
      <c r="NA117" s="14"/>
      <c r="NB117" s="14"/>
      <c r="NC117" s="14"/>
      <c r="ND117" s="14"/>
      <c r="NE117" s="14"/>
      <c r="NF117" s="14"/>
      <c r="NG117" s="14"/>
      <c r="NH117" s="14"/>
      <c r="NI117" s="14"/>
      <c r="NJ117" s="14"/>
      <c r="NK117" s="14"/>
      <c r="NL117" s="14"/>
      <c r="NM117" s="14"/>
      <c r="NN117" s="14"/>
      <c r="NO117" s="14"/>
      <c r="NP117" s="14"/>
      <c r="NQ117" s="14"/>
      <c r="NR117" s="14"/>
      <c r="NS117" s="14"/>
      <c r="NT117" s="14"/>
      <c r="NU117" s="14"/>
      <c r="NV117" s="14"/>
      <c r="NW117" s="14"/>
      <c r="NX117" s="14"/>
      <c r="NY117" s="14"/>
      <c r="NZ117" s="14"/>
      <c r="OA117" s="14"/>
      <c r="OB117" s="14"/>
      <c r="OC117" s="14"/>
      <c r="OD117" s="14"/>
      <c r="OE117" s="14"/>
      <c r="OF117" s="14"/>
      <c r="OG117" s="14"/>
      <c r="OH117" s="14"/>
      <c r="OI117" s="14"/>
      <c r="OJ117" s="14"/>
      <c r="OK117" s="14"/>
      <c r="OL117" s="14"/>
      <c r="OM117" s="14"/>
      <c r="ON117" s="14"/>
      <c r="OO117" s="14"/>
      <c r="OP117" s="14"/>
      <c r="OQ117" s="14"/>
      <c r="OR117" s="14"/>
      <c r="OS117" s="14"/>
      <c r="OT117" s="14"/>
      <c r="OU117" s="14"/>
      <c r="OV117" s="14"/>
      <c r="OW117" s="14"/>
      <c r="OX117" s="14"/>
      <c r="OY117" s="14"/>
      <c r="OZ117" s="14"/>
      <c r="PA117" s="14"/>
      <c r="PB117" s="14"/>
      <c r="PC117" s="14"/>
      <c r="PD117" s="14"/>
      <c r="PE117" s="14"/>
      <c r="PF117" s="14"/>
      <c r="PG117" s="14"/>
      <c r="PH117" s="14"/>
      <c r="PI117" s="14"/>
      <c r="PJ117" s="14"/>
      <c r="PK117" s="14"/>
      <c r="PL117" s="14"/>
      <c r="PM117" s="14"/>
      <c r="PN117" s="14"/>
      <c r="PO117" s="14"/>
      <c r="PP117" s="14"/>
      <c r="PQ117" s="14"/>
      <c r="PR117" s="7"/>
    </row>
    <row r="118" spans="3:434" x14ac:dyDescent="0.3">
      <c r="C118" s="6"/>
      <c r="D118" s="28" t="s">
        <v>63</v>
      </c>
      <c r="E118" s="10"/>
      <c r="F118" s="9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  <c r="DC118" s="14"/>
      <c r="DD118" s="14"/>
      <c r="DE118" s="14"/>
      <c r="DF118" s="14"/>
      <c r="DG118" s="14"/>
      <c r="DH118" s="14"/>
      <c r="DI118" s="14"/>
      <c r="DJ118" s="14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  <c r="EA118" s="14"/>
      <c r="EB118" s="14"/>
      <c r="EC118" s="14"/>
      <c r="ED118" s="14"/>
      <c r="EE118" s="14"/>
      <c r="EF118" s="14"/>
      <c r="EG118" s="14"/>
      <c r="EH118" s="14"/>
      <c r="EI118" s="14"/>
      <c r="EJ118" s="14"/>
      <c r="EK118" s="14"/>
      <c r="EL118" s="14"/>
      <c r="EM118" s="14"/>
      <c r="EN118" s="14"/>
      <c r="EO118" s="14"/>
      <c r="EP118" s="14"/>
      <c r="EQ118" s="14"/>
      <c r="ER118" s="14"/>
      <c r="ES118" s="14"/>
      <c r="ET118" s="14"/>
      <c r="EU118" s="14"/>
      <c r="EV118" s="14"/>
      <c r="EW118" s="14"/>
      <c r="EX118" s="14"/>
      <c r="EY118" s="14"/>
      <c r="EZ118" s="14"/>
      <c r="FA118" s="14"/>
      <c r="FB118" s="14"/>
      <c r="FC118" s="14"/>
      <c r="FD118" s="14"/>
      <c r="FE118" s="14"/>
      <c r="FF118" s="14"/>
      <c r="FG118" s="14"/>
      <c r="FH118" s="14"/>
      <c r="FI118" s="14"/>
      <c r="FJ118" s="14"/>
      <c r="FK118" s="14"/>
      <c r="FL118" s="14"/>
      <c r="FM118" s="14"/>
      <c r="FN118" s="14"/>
      <c r="FO118" s="14"/>
      <c r="FP118" s="14"/>
      <c r="FQ118" s="14"/>
      <c r="FR118" s="14"/>
      <c r="FS118" s="14"/>
      <c r="FT118" s="14"/>
      <c r="FU118" s="14"/>
      <c r="FV118" s="14"/>
      <c r="FW118" s="14"/>
      <c r="FX118" s="14"/>
      <c r="FY118" s="14"/>
      <c r="FZ118" s="14"/>
      <c r="GA118" s="14"/>
      <c r="GB118" s="14"/>
      <c r="GC118" s="14"/>
      <c r="GD118" s="14"/>
      <c r="GE118" s="14"/>
      <c r="GF118" s="14"/>
      <c r="GG118" s="14"/>
      <c r="GH118" s="14"/>
      <c r="GI118" s="14"/>
      <c r="GJ118" s="14"/>
      <c r="GK118" s="14"/>
      <c r="GL118" s="14"/>
      <c r="GM118" s="14"/>
      <c r="GN118" s="14"/>
      <c r="GO118" s="14"/>
      <c r="GP118" s="14"/>
      <c r="GQ118" s="14"/>
      <c r="GR118" s="14"/>
      <c r="GS118" s="14"/>
      <c r="GT118" s="14"/>
      <c r="GU118" s="14"/>
      <c r="GV118" s="14"/>
      <c r="GW118" s="14"/>
      <c r="GX118" s="14"/>
      <c r="GY118" s="14"/>
      <c r="GZ118" s="14"/>
      <c r="HA118" s="14"/>
      <c r="HB118" s="14"/>
      <c r="HC118" s="14"/>
      <c r="HD118" s="14"/>
      <c r="HE118" s="14"/>
      <c r="HF118" s="14"/>
      <c r="HG118" s="14"/>
      <c r="HH118" s="14"/>
      <c r="HI118" s="14"/>
      <c r="HJ118" s="14"/>
      <c r="HK118" s="14"/>
      <c r="HL118" s="14"/>
      <c r="HM118" s="14"/>
      <c r="HN118" s="14"/>
      <c r="HO118" s="14"/>
      <c r="HP118" s="14"/>
      <c r="HQ118" s="14"/>
      <c r="HR118" s="14"/>
      <c r="HS118" s="14"/>
      <c r="HT118" s="14"/>
      <c r="HU118" s="14"/>
      <c r="HV118" s="14"/>
      <c r="HW118" s="14"/>
      <c r="HX118" s="14"/>
      <c r="HY118" s="14"/>
      <c r="HZ118" s="14"/>
      <c r="IA118" s="14"/>
      <c r="IB118" s="14"/>
      <c r="IC118" s="14"/>
      <c r="ID118" s="14"/>
      <c r="IE118" s="14"/>
      <c r="IF118" s="14"/>
      <c r="IG118" s="14"/>
      <c r="IH118" s="14"/>
      <c r="II118" s="14"/>
      <c r="IJ118" s="14"/>
      <c r="IK118" s="14"/>
      <c r="IL118" s="14"/>
      <c r="IM118" s="14"/>
      <c r="IN118" s="14"/>
      <c r="IO118" s="14"/>
      <c r="IP118" s="14"/>
      <c r="IQ118" s="14"/>
      <c r="IR118" s="14"/>
      <c r="IS118" s="14"/>
      <c r="IT118" s="14"/>
      <c r="IU118" s="14"/>
      <c r="IV118" s="14"/>
      <c r="IW118" s="14"/>
      <c r="IX118" s="14"/>
      <c r="IY118" s="14"/>
      <c r="IZ118" s="14"/>
      <c r="JA118" s="14"/>
      <c r="JB118" s="14"/>
      <c r="JC118" s="14"/>
      <c r="JD118" s="14"/>
      <c r="JE118" s="14"/>
      <c r="JF118" s="14"/>
      <c r="JG118" s="14"/>
      <c r="JH118" s="14"/>
      <c r="JI118" s="14"/>
      <c r="JJ118" s="14"/>
      <c r="JK118" s="14"/>
      <c r="JL118" s="14"/>
      <c r="JM118" s="14"/>
      <c r="JN118" s="14"/>
      <c r="JO118" s="14"/>
      <c r="JP118" s="14"/>
      <c r="JQ118" s="14"/>
      <c r="JR118" s="14"/>
      <c r="JS118" s="14"/>
      <c r="JT118" s="14"/>
      <c r="JU118" s="14"/>
      <c r="JV118" s="14"/>
      <c r="JW118" s="14"/>
      <c r="JX118" s="14"/>
      <c r="JY118" s="14"/>
      <c r="JZ118" s="14"/>
      <c r="KA118" s="14"/>
      <c r="KB118" s="14"/>
      <c r="KC118" s="14"/>
      <c r="KD118" s="14"/>
      <c r="KE118" s="14"/>
      <c r="KF118" s="14"/>
      <c r="KG118" s="14"/>
      <c r="KH118" s="14"/>
      <c r="KI118" s="14"/>
      <c r="KJ118" s="14"/>
      <c r="KK118" s="14"/>
      <c r="KL118" s="14"/>
      <c r="KM118" s="14"/>
      <c r="KN118" s="14"/>
      <c r="KO118" s="14"/>
      <c r="KP118" s="14"/>
      <c r="KQ118" s="14"/>
      <c r="KR118" s="14"/>
      <c r="KS118" s="14"/>
      <c r="KT118" s="14"/>
      <c r="KU118" s="14"/>
      <c r="KV118" s="14"/>
      <c r="KW118" s="14"/>
      <c r="KX118" s="14"/>
      <c r="KY118" s="14"/>
      <c r="KZ118" s="14"/>
      <c r="LA118" s="14"/>
      <c r="LB118" s="14"/>
      <c r="LC118" s="14"/>
      <c r="LD118" s="14"/>
      <c r="LE118" s="14"/>
      <c r="LF118" s="14"/>
      <c r="LG118" s="14"/>
      <c r="LH118" s="14"/>
      <c r="LI118" s="14"/>
      <c r="LJ118" s="14"/>
      <c r="LK118" s="14"/>
      <c r="LL118" s="14"/>
      <c r="LM118" s="14"/>
      <c r="LN118" s="14"/>
      <c r="LO118" s="14"/>
      <c r="LP118" s="14"/>
      <c r="LQ118" s="14"/>
      <c r="LR118" s="14"/>
      <c r="LS118" s="14"/>
      <c r="LT118" s="14"/>
      <c r="LU118" s="14"/>
      <c r="LV118" s="14"/>
      <c r="LW118" s="14"/>
      <c r="LX118" s="14"/>
      <c r="LY118" s="14"/>
      <c r="LZ118" s="14"/>
      <c r="MA118" s="14"/>
      <c r="MB118" s="14"/>
      <c r="MC118" s="14"/>
      <c r="MD118" s="14"/>
      <c r="ME118" s="14"/>
      <c r="MF118" s="14"/>
      <c r="MG118" s="14"/>
      <c r="MH118" s="14"/>
      <c r="MI118" s="14"/>
      <c r="MJ118" s="14"/>
      <c r="MK118" s="14"/>
      <c r="ML118" s="14"/>
      <c r="MM118" s="14"/>
      <c r="MN118" s="14"/>
      <c r="MO118" s="14"/>
      <c r="MP118" s="14"/>
      <c r="MQ118" s="14"/>
      <c r="MR118" s="14"/>
      <c r="MS118" s="14"/>
      <c r="MT118" s="14"/>
      <c r="MU118" s="14"/>
      <c r="MV118" s="14"/>
      <c r="MW118" s="14"/>
      <c r="MX118" s="14"/>
      <c r="MY118" s="14"/>
      <c r="MZ118" s="14"/>
      <c r="NA118" s="14"/>
      <c r="NB118" s="14"/>
      <c r="NC118" s="14"/>
      <c r="ND118" s="14"/>
      <c r="NE118" s="14"/>
      <c r="NF118" s="14"/>
      <c r="NG118" s="14"/>
      <c r="NH118" s="14"/>
      <c r="NI118" s="14"/>
      <c r="NJ118" s="14"/>
      <c r="NK118" s="14"/>
      <c r="NL118" s="14"/>
      <c r="NM118" s="14"/>
      <c r="NN118" s="14"/>
      <c r="NO118" s="14"/>
      <c r="NP118" s="14"/>
      <c r="NQ118" s="14"/>
      <c r="NR118" s="14"/>
      <c r="NS118" s="14"/>
      <c r="NT118" s="14"/>
      <c r="NU118" s="14"/>
      <c r="NV118" s="14"/>
      <c r="NW118" s="14"/>
      <c r="NX118" s="14"/>
      <c r="NY118" s="14"/>
      <c r="NZ118" s="14"/>
      <c r="OA118" s="14"/>
      <c r="OB118" s="14"/>
      <c r="OC118" s="14"/>
      <c r="OD118" s="14"/>
      <c r="OE118" s="14"/>
      <c r="OF118" s="14"/>
      <c r="OG118" s="14"/>
      <c r="OH118" s="14"/>
      <c r="OI118" s="14"/>
      <c r="OJ118" s="14"/>
      <c r="OK118" s="14"/>
      <c r="OL118" s="14"/>
      <c r="OM118" s="14"/>
      <c r="ON118" s="14"/>
      <c r="OO118" s="14"/>
      <c r="OP118" s="14"/>
      <c r="OQ118" s="14"/>
      <c r="OR118" s="14"/>
      <c r="OS118" s="14"/>
      <c r="OT118" s="14"/>
      <c r="OU118" s="14"/>
      <c r="OV118" s="14"/>
      <c r="OW118" s="14"/>
      <c r="OX118" s="14"/>
      <c r="OY118" s="14"/>
      <c r="OZ118" s="14"/>
      <c r="PA118" s="14"/>
      <c r="PB118" s="14"/>
      <c r="PC118" s="14"/>
      <c r="PD118" s="14"/>
      <c r="PE118" s="14"/>
      <c r="PF118" s="14"/>
      <c r="PG118" s="14"/>
      <c r="PH118" s="14"/>
      <c r="PI118" s="14"/>
      <c r="PJ118" s="14"/>
      <c r="PK118" s="14"/>
      <c r="PL118" s="14"/>
      <c r="PM118" s="14"/>
      <c r="PN118" s="14"/>
      <c r="PO118" s="14"/>
      <c r="PP118" s="14"/>
      <c r="PQ118" s="14"/>
      <c r="PR118" s="7"/>
    </row>
    <row r="119" spans="3:434" x14ac:dyDescent="0.3">
      <c r="C119" s="6"/>
      <c r="D119" s="26" t="s">
        <v>64</v>
      </c>
      <c r="E119" s="11" t="s">
        <v>2</v>
      </c>
      <c r="F119" s="9"/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  <c r="AA119" s="44"/>
      <c r="AB119" s="44"/>
      <c r="AC119" s="44"/>
      <c r="AD119" s="44"/>
      <c r="AE119" s="44"/>
      <c r="AF119" s="44"/>
      <c r="AG119" s="44"/>
      <c r="AH119" s="44"/>
      <c r="AI119" s="44"/>
      <c r="AJ119" s="44"/>
      <c r="AK119" s="44"/>
      <c r="AL119" s="44"/>
      <c r="AM119" s="44"/>
      <c r="AN119" s="44"/>
      <c r="AO119" s="44"/>
      <c r="AP119" s="44"/>
      <c r="AQ119" s="44"/>
      <c r="AR119" s="44"/>
      <c r="AS119" s="44"/>
      <c r="AT119" s="44"/>
      <c r="AU119" s="44"/>
      <c r="AV119" s="44"/>
      <c r="AW119" s="44"/>
      <c r="AX119" s="44"/>
      <c r="AY119" s="44"/>
      <c r="AZ119" s="44"/>
      <c r="BA119" s="44"/>
      <c r="BB119" s="44"/>
      <c r="BC119" s="44"/>
      <c r="BD119" s="44"/>
      <c r="BE119" s="44"/>
      <c r="BF119" s="44"/>
      <c r="BG119" s="44"/>
      <c r="BH119" s="44"/>
      <c r="BI119" s="44"/>
      <c r="BJ119" s="44"/>
      <c r="BK119" s="44"/>
      <c r="BL119" s="44"/>
      <c r="BM119" s="44"/>
      <c r="BN119" s="44"/>
      <c r="BO119" s="44"/>
      <c r="BP119" s="44"/>
      <c r="BQ119" s="44"/>
      <c r="BR119" s="44"/>
      <c r="BS119" s="44"/>
      <c r="BT119" s="44"/>
      <c r="BU119" s="44"/>
      <c r="BV119" s="44"/>
      <c r="BW119" s="44"/>
      <c r="BX119" s="44"/>
      <c r="BY119" s="44"/>
      <c r="BZ119" s="44"/>
      <c r="CA119" s="44"/>
      <c r="CB119" s="44"/>
      <c r="CC119" s="44"/>
      <c r="CD119" s="44"/>
      <c r="CE119" s="44"/>
      <c r="CF119" s="44"/>
      <c r="CG119" s="44"/>
      <c r="CH119" s="44"/>
      <c r="CI119" s="44"/>
      <c r="CJ119" s="44"/>
      <c r="CK119" s="44"/>
      <c r="CL119" s="44"/>
      <c r="CM119" s="44"/>
      <c r="CN119" s="44"/>
      <c r="CO119" s="44"/>
      <c r="CP119" s="44"/>
      <c r="CQ119" s="44"/>
      <c r="CR119" s="44"/>
      <c r="CS119" s="44"/>
      <c r="CT119" s="44"/>
      <c r="CU119" s="44"/>
      <c r="CV119" s="44"/>
      <c r="CW119" s="44"/>
      <c r="CX119" s="44"/>
      <c r="CY119" s="44"/>
      <c r="CZ119" s="44"/>
      <c r="DA119" s="44"/>
      <c r="DB119" s="44"/>
      <c r="DC119" s="44"/>
      <c r="DD119" s="44"/>
      <c r="DE119" s="44"/>
      <c r="DF119" s="44"/>
      <c r="DG119" s="44"/>
      <c r="DH119" s="44"/>
      <c r="DI119" s="44"/>
      <c r="DJ119" s="44"/>
      <c r="DK119" s="44"/>
      <c r="DL119" s="44"/>
      <c r="DM119" s="44"/>
      <c r="DN119" s="44"/>
      <c r="DO119" s="44"/>
      <c r="DP119" s="44"/>
      <c r="DQ119" s="44"/>
      <c r="DR119" s="44"/>
      <c r="DS119" s="44"/>
      <c r="DT119" s="44"/>
      <c r="DU119" s="44"/>
      <c r="DV119" s="44"/>
      <c r="DW119" s="44"/>
      <c r="DX119" s="44"/>
      <c r="DY119" s="44"/>
      <c r="DZ119" s="44"/>
      <c r="EA119" s="44"/>
      <c r="EB119" s="44"/>
      <c r="EC119" s="44"/>
      <c r="ED119" s="44"/>
      <c r="EE119" s="44"/>
      <c r="EF119" s="44"/>
      <c r="EG119" s="44"/>
      <c r="EH119" s="44"/>
      <c r="EI119" s="44"/>
      <c r="EJ119" s="44"/>
      <c r="EK119" s="44"/>
      <c r="EL119" s="44"/>
      <c r="EM119" s="44"/>
      <c r="EN119" s="44"/>
      <c r="EO119" s="44"/>
      <c r="EP119" s="44"/>
      <c r="EQ119" s="44"/>
      <c r="ER119" s="44"/>
      <c r="ES119" s="44"/>
      <c r="ET119" s="44"/>
      <c r="EU119" s="44"/>
      <c r="EV119" s="44"/>
      <c r="EW119" s="44"/>
      <c r="EX119" s="44"/>
      <c r="EY119" s="44"/>
      <c r="EZ119" s="44"/>
      <c r="FA119" s="44"/>
      <c r="FB119" s="44"/>
      <c r="FC119" s="44"/>
      <c r="FD119" s="44"/>
      <c r="FE119" s="44"/>
      <c r="FF119" s="44"/>
      <c r="FG119" s="44"/>
      <c r="FH119" s="44"/>
      <c r="FI119" s="44"/>
      <c r="FJ119" s="44"/>
      <c r="FK119" s="44"/>
      <c r="FL119" s="44"/>
      <c r="FM119" s="44"/>
      <c r="FN119" s="44"/>
      <c r="FO119" s="44"/>
      <c r="FP119" s="44"/>
      <c r="FQ119" s="44"/>
      <c r="FR119" s="44"/>
      <c r="FS119" s="44"/>
      <c r="FT119" s="44"/>
      <c r="FU119" s="44"/>
      <c r="FV119" s="44"/>
      <c r="FW119" s="44"/>
      <c r="FX119" s="44"/>
      <c r="FY119" s="44"/>
      <c r="FZ119" s="44"/>
      <c r="GA119" s="44"/>
      <c r="GB119" s="44"/>
      <c r="GC119" s="44"/>
      <c r="GD119" s="44"/>
      <c r="GE119" s="44"/>
      <c r="GF119" s="44"/>
      <c r="GG119" s="44"/>
      <c r="GH119" s="44"/>
      <c r="GI119" s="44"/>
      <c r="GJ119" s="44"/>
      <c r="GK119" s="44"/>
      <c r="GL119" s="44"/>
      <c r="GM119" s="44"/>
      <c r="GN119" s="44"/>
      <c r="GO119" s="44"/>
      <c r="GP119" s="44"/>
      <c r="GQ119" s="44"/>
      <c r="GR119" s="44"/>
      <c r="GS119" s="44"/>
      <c r="GT119" s="44"/>
      <c r="GU119" s="44"/>
      <c r="GV119" s="44"/>
      <c r="GW119" s="44"/>
      <c r="GX119" s="44"/>
      <c r="GY119" s="44"/>
      <c r="GZ119" s="44"/>
      <c r="HA119" s="44"/>
      <c r="HB119" s="44"/>
      <c r="HC119" s="44"/>
      <c r="HD119" s="44"/>
      <c r="HE119" s="44"/>
      <c r="HF119" s="44"/>
      <c r="HG119" s="44"/>
      <c r="HH119" s="44"/>
      <c r="HI119" s="44"/>
      <c r="HJ119" s="44"/>
      <c r="HK119" s="44"/>
      <c r="HL119" s="44"/>
      <c r="HM119" s="44"/>
      <c r="HN119" s="44"/>
      <c r="HO119" s="44"/>
      <c r="HP119" s="44"/>
      <c r="HQ119" s="44"/>
      <c r="HR119" s="44"/>
      <c r="HS119" s="44"/>
      <c r="HT119" s="44"/>
      <c r="HU119" s="44"/>
      <c r="HV119" s="44"/>
      <c r="HW119" s="44"/>
      <c r="HX119" s="44"/>
      <c r="HY119" s="44"/>
      <c r="HZ119" s="44"/>
      <c r="IA119" s="44"/>
      <c r="IB119" s="44"/>
      <c r="IC119" s="44"/>
      <c r="ID119" s="44"/>
      <c r="IE119" s="44"/>
      <c r="IF119" s="44"/>
      <c r="IG119" s="44"/>
      <c r="IH119" s="44"/>
      <c r="II119" s="44"/>
      <c r="IJ119" s="44"/>
      <c r="IK119" s="44"/>
      <c r="IL119" s="44"/>
      <c r="IM119" s="44"/>
      <c r="IN119" s="44"/>
      <c r="IO119" s="44"/>
      <c r="IP119" s="44"/>
      <c r="IQ119" s="44"/>
      <c r="IR119" s="44"/>
      <c r="IS119" s="44"/>
      <c r="IT119" s="44"/>
      <c r="IU119" s="44"/>
      <c r="IV119" s="44"/>
      <c r="IW119" s="44"/>
      <c r="IX119" s="44"/>
      <c r="IY119" s="44"/>
      <c r="IZ119" s="44"/>
      <c r="JA119" s="44"/>
      <c r="JB119" s="44"/>
      <c r="JC119" s="44"/>
      <c r="JD119" s="44"/>
      <c r="JE119" s="44"/>
      <c r="JF119" s="44"/>
      <c r="JG119" s="44"/>
      <c r="JH119" s="44"/>
      <c r="JI119" s="44"/>
      <c r="JJ119" s="44"/>
      <c r="JK119" s="44"/>
      <c r="JL119" s="44"/>
      <c r="JM119" s="44"/>
      <c r="JN119" s="44"/>
      <c r="JO119" s="44"/>
      <c r="JP119" s="44"/>
      <c r="JQ119" s="44"/>
      <c r="JR119" s="44"/>
      <c r="JS119" s="44"/>
      <c r="JT119" s="44"/>
      <c r="JU119" s="44"/>
      <c r="JV119" s="44"/>
      <c r="JW119" s="44"/>
      <c r="JX119" s="44"/>
      <c r="JY119" s="44"/>
      <c r="JZ119" s="44"/>
      <c r="KA119" s="44"/>
      <c r="KB119" s="44"/>
      <c r="KC119" s="44"/>
      <c r="KD119" s="44"/>
      <c r="KE119" s="44"/>
      <c r="KF119" s="44"/>
      <c r="KG119" s="44"/>
      <c r="KH119" s="44"/>
      <c r="KI119" s="44"/>
      <c r="KJ119" s="44"/>
      <c r="KK119" s="44"/>
      <c r="KL119" s="44"/>
      <c r="KM119" s="44"/>
      <c r="KN119" s="44"/>
      <c r="KO119" s="44"/>
      <c r="KP119" s="44"/>
      <c r="KQ119" s="44"/>
      <c r="KR119" s="44"/>
      <c r="KS119" s="44"/>
      <c r="KT119" s="44"/>
      <c r="KU119" s="44"/>
      <c r="KV119" s="44"/>
      <c r="KW119" s="44"/>
      <c r="KX119" s="44"/>
      <c r="KY119" s="44"/>
      <c r="KZ119" s="44"/>
      <c r="LA119" s="44"/>
      <c r="LB119" s="44"/>
      <c r="LC119" s="44"/>
      <c r="LD119" s="44"/>
      <c r="LE119" s="44"/>
      <c r="LF119" s="44"/>
      <c r="LG119" s="44"/>
      <c r="LH119" s="44"/>
      <c r="LI119" s="44"/>
      <c r="LJ119" s="44"/>
      <c r="LK119" s="44"/>
      <c r="LL119" s="44"/>
      <c r="LM119" s="44"/>
      <c r="LN119" s="44"/>
      <c r="LO119" s="44"/>
      <c r="LP119" s="44"/>
      <c r="LQ119" s="44"/>
      <c r="LR119" s="44"/>
      <c r="LS119" s="44"/>
      <c r="LT119" s="44"/>
      <c r="LU119" s="44"/>
      <c r="LV119" s="44"/>
      <c r="LW119" s="44"/>
      <c r="LX119" s="44"/>
      <c r="LY119" s="44"/>
      <c r="LZ119" s="44"/>
      <c r="MA119" s="44"/>
      <c r="MB119" s="44"/>
      <c r="MC119" s="44"/>
      <c r="MD119" s="44"/>
      <c r="ME119" s="44"/>
      <c r="MF119" s="44"/>
      <c r="MG119" s="44"/>
      <c r="MH119" s="44"/>
      <c r="MI119" s="44"/>
      <c r="MJ119" s="44"/>
      <c r="MK119" s="44"/>
      <c r="ML119" s="44"/>
      <c r="MM119" s="44"/>
      <c r="MN119" s="44"/>
      <c r="MO119" s="44"/>
      <c r="MP119" s="44"/>
      <c r="MQ119" s="44"/>
      <c r="MR119" s="44"/>
      <c r="MS119" s="44"/>
      <c r="MT119" s="44"/>
      <c r="MU119" s="44"/>
      <c r="MV119" s="44"/>
      <c r="MW119" s="44"/>
      <c r="MX119" s="44"/>
      <c r="MY119" s="44"/>
      <c r="MZ119" s="44"/>
      <c r="NA119" s="44"/>
      <c r="NB119" s="44"/>
      <c r="NC119" s="44"/>
      <c r="ND119" s="44"/>
      <c r="NE119" s="44"/>
      <c r="NF119" s="44"/>
      <c r="NG119" s="44"/>
      <c r="NH119" s="44"/>
      <c r="NI119" s="44"/>
      <c r="NJ119" s="44"/>
      <c r="NK119" s="44"/>
      <c r="NL119" s="44"/>
      <c r="NM119" s="44"/>
      <c r="NN119" s="44"/>
      <c r="NO119" s="44"/>
      <c r="NP119" s="44"/>
      <c r="NQ119" s="44"/>
      <c r="NR119" s="44"/>
      <c r="NS119" s="44"/>
      <c r="NT119" s="44"/>
      <c r="NU119" s="44"/>
      <c r="NV119" s="44"/>
      <c r="NW119" s="44"/>
      <c r="NX119" s="44"/>
      <c r="NY119" s="44"/>
      <c r="NZ119" s="44"/>
      <c r="OA119" s="44"/>
      <c r="OB119" s="44"/>
      <c r="OC119" s="44"/>
      <c r="OD119" s="44"/>
      <c r="OE119" s="44"/>
      <c r="OF119" s="44"/>
      <c r="OG119" s="44"/>
      <c r="OH119" s="44"/>
      <c r="OI119" s="44"/>
      <c r="OJ119" s="44"/>
      <c r="OK119" s="44"/>
      <c r="OL119" s="44"/>
      <c r="OM119" s="44"/>
      <c r="ON119" s="44"/>
      <c r="OO119" s="44"/>
      <c r="OP119" s="44"/>
      <c r="OQ119" s="44"/>
      <c r="OR119" s="44"/>
      <c r="OS119" s="44"/>
      <c r="OT119" s="44"/>
      <c r="OU119" s="44"/>
      <c r="OV119" s="44"/>
      <c r="OW119" s="44"/>
      <c r="OX119" s="44"/>
      <c r="OY119" s="44"/>
      <c r="OZ119" s="44"/>
      <c r="PA119" s="44"/>
      <c r="PB119" s="44"/>
      <c r="PC119" s="44"/>
      <c r="PD119" s="44"/>
      <c r="PE119" s="44"/>
      <c r="PF119" s="44"/>
      <c r="PG119" s="44"/>
      <c r="PH119" s="44"/>
      <c r="PI119" s="44"/>
      <c r="PJ119" s="44"/>
      <c r="PK119" s="44"/>
      <c r="PL119" s="44"/>
      <c r="PM119" s="44"/>
      <c r="PN119" s="44"/>
      <c r="PO119" s="44"/>
      <c r="PP119" s="44"/>
      <c r="PQ119" s="44"/>
      <c r="PR119" s="7" t="s">
        <v>75</v>
      </c>
    </row>
    <row r="120" spans="3:434" x14ac:dyDescent="0.3">
      <c r="C120" s="6"/>
      <c r="D120" s="26" t="s">
        <v>65</v>
      </c>
      <c r="E120" s="11" t="s">
        <v>2</v>
      </c>
      <c r="F120" s="9"/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  <c r="AA120" s="44"/>
      <c r="AB120" s="44"/>
      <c r="AC120" s="44"/>
      <c r="AD120" s="44"/>
      <c r="AE120" s="44"/>
      <c r="AF120" s="44"/>
      <c r="AG120" s="44"/>
      <c r="AH120" s="44"/>
      <c r="AI120" s="44"/>
      <c r="AJ120" s="44"/>
      <c r="AK120" s="44"/>
      <c r="AL120" s="44"/>
      <c r="AM120" s="44"/>
      <c r="AN120" s="44"/>
      <c r="AO120" s="44"/>
      <c r="AP120" s="44"/>
      <c r="AQ120" s="44"/>
      <c r="AR120" s="44"/>
      <c r="AS120" s="44"/>
      <c r="AT120" s="44"/>
      <c r="AU120" s="44"/>
      <c r="AV120" s="44"/>
      <c r="AW120" s="44"/>
      <c r="AX120" s="44"/>
      <c r="AY120" s="44"/>
      <c r="AZ120" s="44"/>
      <c r="BA120" s="44"/>
      <c r="BB120" s="44"/>
      <c r="BC120" s="44"/>
      <c r="BD120" s="44"/>
      <c r="BE120" s="44"/>
      <c r="BF120" s="44"/>
      <c r="BG120" s="44"/>
      <c r="BH120" s="44"/>
      <c r="BI120" s="44"/>
      <c r="BJ120" s="44"/>
      <c r="BK120" s="44"/>
      <c r="BL120" s="44"/>
      <c r="BM120" s="44"/>
      <c r="BN120" s="44"/>
      <c r="BO120" s="44"/>
      <c r="BP120" s="44"/>
      <c r="BQ120" s="44"/>
      <c r="BR120" s="44"/>
      <c r="BS120" s="44"/>
      <c r="BT120" s="44"/>
      <c r="BU120" s="44"/>
      <c r="BV120" s="44"/>
      <c r="BW120" s="44"/>
      <c r="BX120" s="44"/>
      <c r="BY120" s="44"/>
      <c r="BZ120" s="44"/>
      <c r="CA120" s="44"/>
      <c r="CB120" s="44"/>
      <c r="CC120" s="44"/>
      <c r="CD120" s="44"/>
      <c r="CE120" s="44"/>
      <c r="CF120" s="44"/>
      <c r="CG120" s="44"/>
      <c r="CH120" s="44"/>
      <c r="CI120" s="44"/>
      <c r="CJ120" s="44"/>
      <c r="CK120" s="44"/>
      <c r="CL120" s="44"/>
      <c r="CM120" s="44"/>
      <c r="CN120" s="44"/>
      <c r="CO120" s="44"/>
      <c r="CP120" s="44"/>
      <c r="CQ120" s="44"/>
      <c r="CR120" s="44"/>
      <c r="CS120" s="44"/>
      <c r="CT120" s="44"/>
      <c r="CU120" s="44"/>
      <c r="CV120" s="44"/>
      <c r="CW120" s="44"/>
      <c r="CX120" s="44"/>
      <c r="CY120" s="44"/>
      <c r="CZ120" s="44"/>
      <c r="DA120" s="44"/>
      <c r="DB120" s="44"/>
      <c r="DC120" s="44"/>
      <c r="DD120" s="44"/>
      <c r="DE120" s="44"/>
      <c r="DF120" s="44"/>
      <c r="DG120" s="44"/>
      <c r="DH120" s="44"/>
      <c r="DI120" s="44"/>
      <c r="DJ120" s="44"/>
      <c r="DK120" s="44"/>
      <c r="DL120" s="44"/>
      <c r="DM120" s="44"/>
      <c r="DN120" s="44"/>
      <c r="DO120" s="44"/>
      <c r="DP120" s="44"/>
      <c r="DQ120" s="44"/>
      <c r="DR120" s="44"/>
      <c r="DS120" s="44"/>
      <c r="DT120" s="44"/>
      <c r="DU120" s="44"/>
      <c r="DV120" s="44"/>
      <c r="DW120" s="44"/>
      <c r="DX120" s="44"/>
      <c r="DY120" s="44"/>
      <c r="DZ120" s="44"/>
      <c r="EA120" s="44"/>
      <c r="EB120" s="44"/>
      <c r="EC120" s="44"/>
      <c r="ED120" s="44"/>
      <c r="EE120" s="44"/>
      <c r="EF120" s="44"/>
      <c r="EG120" s="44"/>
      <c r="EH120" s="44"/>
      <c r="EI120" s="44"/>
      <c r="EJ120" s="44"/>
      <c r="EK120" s="44"/>
      <c r="EL120" s="44"/>
      <c r="EM120" s="44"/>
      <c r="EN120" s="44"/>
      <c r="EO120" s="44"/>
      <c r="EP120" s="44"/>
      <c r="EQ120" s="44"/>
      <c r="ER120" s="44"/>
      <c r="ES120" s="44"/>
      <c r="ET120" s="44"/>
      <c r="EU120" s="44"/>
      <c r="EV120" s="44"/>
      <c r="EW120" s="44"/>
      <c r="EX120" s="44"/>
      <c r="EY120" s="44"/>
      <c r="EZ120" s="44"/>
      <c r="FA120" s="44"/>
      <c r="FB120" s="44"/>
      <c r="FC120" s="44"/>
      <c r="FD120" s="44"/>
      <c r="FE120" s="44"/>
      <c r="FF120" s="44"/>
      <c r="FG120" s="44"/>
      <c r="FH120" s="44"/>
      <c r="FI120" s="44"/>
      <c r="FJ120" s="44"/>
      <c r="FK120" s="44"/>
      <c r="FL120" s="44"/>
      <c r="FM120" s="44"/>
      <c r="FN120" s="44"/>
      <c r="FO120" s="44"/>
      <c r="FP120" s="44"/>
      <c r="FQ120" s="44"/>
      <c r="FR120" s="44"/>
      <c r="FS120" s="44"/>
      <c r="FT120" s="44"/>
      <c r="FU120" s="44"/>
      <c r="FV120" s="44"/>
      <c r="FW120" s="44"/>
      <c r="FX120" s="44"/>
      <c r="FY120" s="44"/>
      <c r="FZ120" s="44"/>
      <c r="GA120" s="44"/>
      <c r="GB120" s="44"/>
      <c r="GC120" s="44"/>
      <c r="GD120" s="44"/>
      <c r="GE120" s="44"/>
      <c r="GF120" s="44"/>
      <c r="GG120" s="44"/>
      <c r="GH120" s="44"/>
      <c r="GI120" s="44"/>
      <c r="GJ120" s="44"/>
      <c r="GK120" s="44"/>
      <c r="GL120" s="44"/>
      <c r="GM120" s="44"/>
      <c r="GN120" s="44"/>
      <c r="GO120" s="44"/>
      <c r="GP120" s="44"/>
      <c r="GQ120" s="44"/>
      <c r="GR120" s="44"/>
      <c r="GS120" s="44"/>
      <c r="GT120" s="44"/>
      <c r="GU120" s="44"/>
      <c r="GV120" s="44"/>
      <c r="GW120" s="44"/>
      <c r="GX120" s="44"/>
      <c r="GY120" s="44"/>
      <c r="GZ120" s="44"/>
      <c r="HA120" s="44"/>
      <c r="HB120" s="44"/>
      <c r="HC120" s="44"/>
      <c r="HD120" s="44"/>
      <c r="HE120" s="44"/>
      <c r="HF120" s="44"/>
      <c r="HG120" s="44"/>
      <c r="HH120" s="44"/>
      <c r="HI120" s="44"/>
      <c r="HJ120" s="44"/>
      <c r="HK120" s="44"/>
      <c r="HL120" s="44"/>
      <c r="HM120" s="44"/>
      <c r="HN120" s="44"/>
      <c r="HO120" s="44"/>
      <c r="HP120" s="44"/>
      <c r="HQ120" s="44"/>
      <c r="HR120" s="44"/>
      <c r="HS120" s="44"/>
      <c r="HT120" s="44"/>
      <c r="HU120" s="44"/>
      <c r="HV120" s="44"/>
      <c r="HW120" s="44"/>
      <c r="HX120" s="44"/>
      <c r="HY120" s="44"/>
      <c r="HZ120" s="44"/>
      <c r="IA120" s="44"/>
      <c r="IB120" s="44"/>
      <c r="IC120" s="44"/>
      <c r="ID120" s="44"/>
      <c r="IE120" s="44"/>
      <c r="IF120" s="44"/>
      <c r="IG120" s="44"/>
      <c r="IH120" s="44"/>
      <c r="II120" s="44"/>
      <c r="IJ120" s="44"/>
      <c r="IK120" s="44"/>
      <c r="IL120" s="44"/>
      <c r="IM120" s="44"/>
      <c r="IN120" s="44"/>
      <c r="IO120" s="44"/>
      <c r="IP120" s="44"/>
      <c r="IQ120" s="44"/>
      <c r="IR120" s="44"/>
      <c r="IS120" s="44"/>
      <c r="IT120" s="44"/>
      <c r="IU120" s="44"/>
      <c r="IV120" s="44"/>
      <c r="IW120" s="44"/>
      <c r="IX120" s="44"/>
      <c r="IY120" s="44"/>
      <c r="IZ120" s="44"/>
      <c r="JA120" s="44"/>
      <c r="JB120" s="44"/>
      <c r="JC120" s="44"/>
      <c r="JD120" s="44"/>
      <c r="JE120" s="44"/>
      <c r="JF120" s="44"/>
      <c r="JG120" s="44"/>
      <c r="JH120" s="44"/>
      <c r="JI120" s="44"/>
      <c r="JJ120" s="44"/>
      <c r="JK120" s="44"/>
      <c r="JL120" s="44"/>
      <c r="JM120" s="44"/>
      <c r="JN120" s="44"/>
      <c r="JO120" s="44"/>
      <c r="JP120" s="44"/>
      <c r="JQ120" s="44"/>
      <c r="JR120" s="44"/>
      <c r="JS120" s="44"/>
      <c r="JT120" s="44"/>
      <c r="JU120" s="44"/>
      <c r="JV120" s="44"/>
      <c r="JW120" s="44"/>
      <c r="JX120" s="44"/>
      <c r="JY120" s="44"/>
      <c r="JZ120" s="44"/>
      <c r="KA120" s="44"/>
      <c r="KB120" s="44"/>
      <c r="KC120" s="44"/>
      <c r="KD120" s="44"/>
      <c r="KE120" s="44"/>
      <c r="KF120" s="44"/>
      <c r="KG120" s="44"/>
      <c r="KH120" s="44"/>
      <c r="KI120" s="44"/>
      <c r="KJ120" s="44"/>
      <c r="KK120" s="44"/>
      <c r="KL120" s="44"/>
      <c r="KM120" s="44"/>
      <c r="KN120" s="44"/>
      <c r="KO120" s="44"/>
      <c r="KP120" s="44"/>
      <c r="KQ120" s="44"/>
      <c r="KR120" s="44"/>
      <c r="KS120" s="44"/>
      <c r="KT120" s="44"/>
      <c r="KU120" s="44"/>
      <c r="KV120" s="44"/>
      <c r="KW120" s="44"/>
      <c r="KX120" s="44"/>
      <c r="KY120" s="44"/>
      <c r="KZ120" s="44"/>
      <c r="LA120" s="44"/>
      <c r="LB120" s="44"/>
      <c r="LC120" s="44"/>
      <c r="LD120" s="44"/>
      <c r="LE120" s="44"/>
      <c r="LF120" s="44"/>
      <c r="LG120" s="44"/>
      <c r="LH120" s="44"/>
      <c r="LI120" s="44"/>
      <c r="LJ120" s="44"/>
      <c r="LK120" s="44"/>
      <c r="LL120" s="44"/>
      <c r="LM120" s="44"/>
      <c r="LN120" s="44"/>
      <c r="LO120" s="44"/>
      <c r="LP120" s="44"/>
      <c r="LQ120" s="44"/>
      <c r="LR120" s="44"/>
      <c r="LS120" s="44"/>
      <c r="LT120" s="44"/>
      <c r="LU120" s="44"/>
      <c r="LV120" s="44"/>
      <c r="LW120" s="44"/>
      <c r="LX120" s="44"/>
      <c r="LY120" s="44"/>
      <c r="LZ120" s="44"/>
      <c r="MA120" s="44"/>
      <c r="MB120" s="44"/>
      <c r="MC120" s="44"/>
      <c r="MD120" s="44"/>
      <c r="ME120" s="44"/>
      <c r="MF120" s="44"/>
      <c r="MG120" s="44"/>
      <c r="MH120" s="44"/>
      <c r="MI120" s="44"/>
      <c r="MJ120" s="44"/>
      <c r="MK120" s="44"/>
      <c r="ML120" s="44"/>
      <c r="MM120" s="44"/>
      <c r="MN120" s="44"/>
      <c r="MO120" s="44"/>
      <c r="MP120" s="44"/>
      <c r="MQ120" s="44"/>
      <c r="MR120" s="44"/>
      <c r="MS120" s="44"/>
      <c r="MT120" s="44"/>
      <c r="MU120" s="44"/>
      <c r="MV120" s="44"/>
      <c r="MW120" s="44"/>
      <c r="MX120" s="44"/>
      <c r="MY120" s="44"/>
      <c r="MZ120" s="44"/>
      <c r="NA120" s="44"/>
      <c r="NB120" s="44"/>
      <c r="NC120" s="44"/>
      <c r="ND120" s="44"/>
      <c r="NE120" s="44"/>
      <c r="NF120" s="44"/>
      <c r="NG120" s="44"/>
      <c r="NH120" s="44"/>
      <c r="NI120" s="44"/>
      <c r="NJ120" s="44"/>
      <c r="NK120" s="44"/>
      <c r="NL120" s="44"/>
      <c r="NM120" s="44"/>
      <c r="NN120" s="44"/>
      <c r="NO120" s="44"/>
      <c r="NP120" s="44"/>
      <c r="NQ120" s="44"/>
      <c r="NR120" s="44"/>
      <c r="NS120" s="44"/>
      <c r="NT120" s="44"/>
      <c r="NU120" s="44"/>
      <c r="NV120" s="44"/>
      <c r="NW120" s="44"/>
      <c r="NX120" s="44"/>
      <c r="NY120" s="44"/>
      <c r="NZ120" s="44"/>
      <c r="OA120" s="44"/>
      <c r="OB120" s="44"/>
      <c r="OC120" s="44"/>
      <c r="OD120" s="44"/>
      <c r="OE120" s="44"/>
      <c r="OF120" s="44"/>
      <c r="OG120" s="44"/>
      <c r="OH120" s="44"/>
      <c r="OI120" s="44"/>
      <c r="OJ120" s="44"/>
      <c r="OK120" s="44"/>
      <c r="OL120" s="44"/>
      <c r="OM120" s="44"/>
      <c r="ON120" s="44"/>
      <c r="OO120" s="44"/>
      <c r="OP120" s="44"/>
      <c r="OQ120" s="44"/>
      <c r="OR120" s="44"/>
      <c r="OS120" s="44"/>
      <c r="OT120" s="44"/>
      <c r="OU120" s="44"/>
      <c r="OV120" s="44"/>
      <c r="OW120" s="44"/>
      <c r="OX120" s="44"/>
      <c r="OY120" s="44"/>
      <c r="OZ120" s="44"/>
      <c r="PA120" s="44"/>
      <c r="PB120" s="44"/>
      <c r="PC120" s="44"/>
      <c r="PD120" s="44"/>
      <c r="PE120" s="44"/>
      <c r="PF120" s="44"/>
      <c r="PG120" s="44"/>
      <c r="PH120" s="44"/>
      <c r="PI120" s="44"/>
      <c r="PJ120" s="44"/>
      <c r="PK120" s="44"/>
      <c r="PL120" s="44"/>
      <c r="PM120" s="44"/>
      <c r="PN120" s="44"/>
      <c r="PO120" s="44"/>
      <c r="PP120" s="44"/>
      <c r="PQ120" s="44"/>
      <c r="PR120" s="7" t="s">
        <v>75</v>
      </c>
    </row>
    <row r="121" spans="3:434" x14ac:dyDescent="0.3">
      <c r="C121" s="6"/>
      <c r="D121" s="26" t="s">
        <v>66</v>
      </c>
      <c r="E121" s="11" t="s">
        <v>2</v>
      </c>
      <c r="F121" s="9"/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  <c r="AB121" s="44"/>
      <c r="AC121" s="44"/>
      <c r="AD121" s="44"/>
      <c r="AE121" s="44"/>
      <c r="AF121" s="44"/>
      <c r="AG121" s="44"/>
      <c r="AH121" s="44"/>
      <c r="AI121" s="44"/>
      <c r="AJ121" s="44"/>
      <c r="AK121" s="44"/>
      <c r="AL121" s="44"/>
      <c r="AM121" s="44"/>
      <c r="AN121" s="44"/>
      <c r="AO121" s="44"/>
      <c r="AP121" s="44"/>
      <c r="AQ121" s="44"/>
      <c r="AR121" s="44"/>
      <c r="AS121" s="44"/>
      <c r="AT121" s="44"/>
      <c r="AU121" s="44"/>
      <c r="AV121" s="44"/>
      <c r="AW121" s="44"/>
      <c r="AX121" s="44"/>
      <c r="AY121" s="44"/>
      <c r="AZ121" s="44"/>
      <c r="BA121" s="44"/>
      <c r="BB121" s="44"/>
      <c r="BC121" s="44"/>
      <c r="BD121" s="44"/>
      <c r="BE121" s="44"/>
      <c r="BF121" s="44"/>
      <c r="BG121" s="44"/>
      <c r="BH121" s="44"/>
      <c r="BI121" s="44"/>
      <c r="BJ121" s="44"/>
      <c r="BK121" s="44"/>
      <c r="BL121" s="44"/>
      <c r="BM121" s="44"/>
      <c r="BN121" s="44"/>
      <c r="BO121" s="44"/>
      <c r="BP121" s="44"/>
      <c r="BQ121" s="44"/>
      <c r="BR121" s="44"/>
      <c r="BS121" s="44"/>
      <c r="BT121" s="44"/>
      <c r="BU121" s="44"/>
      <c r="BV121" s="44"/>
      <c r="BW121" s="44"/>
      <c r="BX121" s="44"/>
      <c r="BY121" s="44"/>
      <c r="BZ121" s="44"/>
      <c r="CA121" s="44"/>
      <c r="CB121" s="44"/>
      <c r="CC121" s="44"/>
      <c r="CD121" s="44"/>
      <c r="CE121" s="44"/>
      <c r="CF121" s="44"/>
      <c r="CG121" s="44"/>
      <c r="CH121" s="44"/>
      <c r="CI121" s="44"/>
      <c r="CJ121" s="44"/>
      <c r="CK121" s="44"/>
      <c r="CL121" s="44"/>
      <c r="CM121" s="44"/>
      <c r="CN121" s="44"/>
      <c r="CO121" s="44"/>
      <c r="CP121" s="44"/>
      <c r="CQ121" s="44"/>
      <c r="CR121" s="44"/>
      <c r="CS121" s="44"/>
      <c r="CT121" s="44"/>
      <c r="CU121" s="44"/>
      <c r="CV121" s="44"/>
      <c r="CW121" s="44"/>
      <c r="CX121" s="44"/>
      <c r="CY121" s="44"/>
      <c r="CZ121" s="44"/>
      <c r="DA121" s="44"/>
      <c r="DB121" s="44"/>
      <c r="DC121" s="44"/>
      <c r="DD121" s="44"/>
      <c r="DE121" s="44"/>
      <c r="DF121" s="44"/>
      <c r="DG121" s="44"/>
      <c r="DH121" s="44"/>
      <c r="DI121" s="44"/>
      <c r="DJ121" s="44"/>
      <c r="DK121" s="44"/>
      <c r="DL121" s="44"/>
      <c r="DM121" s="44"/>
      <c r="DN121" s="44"/>
      <c r="DO121" s="44"/>
      <c r="DP121" s="44"/>
      <c r="DQ121" s="44"/>
      <c r="DR121" s="44"/>
      <c r="DS121" s="44"/>
      <c r="DT121" s="44"/>
      <c r="DU121" s="44"/>
      <c r="DV121" s="44"/>
      <c r="DW121" s="44"/>
      <c r="DX121" s="44"/>
      <c r="DY121" s="44"/>
      <c r="DZ121" s="44"/>
      <c r="EA121" s="44"/>
      <c r="EB121" s="44"/>
      <c r="EC121" s="44"/>
      <c r="ED121" s="44"/>
      <c r="EE121" s="44"/>
      <c r="EF121" s="44"/>
      <c r="EG121" s="44"/>
      <c r="EH121" s="44"/>
      <c r="EI121" s="44"/>
      <c r="EJ121" s="44"/>
      <c r="EK121" s="44"/>
      <c r="EL121" s="44"/>
      <c r="EM121" s="44"/>
      <c r="EN121" s="44"/>
      <c r="EO121" s="44"/>
      <c r="EP121" s="44"/>
      <c r="EQ121" s="44"/>
      <c r="ER121" s="44"/>
      <c r="ES121" s="44"/>
      <c r="ET121" s="44"/>
      <c r="EU121" s="44"/>
      <c r="EV121" s="44"/>
      <c r="EW121" s="44"/>
      <c r="EX121" s="44"/>
      <c r="EY121" s="44"/>
      <c r="EZ121" s="44"/>
      <c r="FA121" s="44"/>
      <c r="FB121" s="44"/>
      <c r="FC121" s="44"/>
      <c r="FD121" s="44"/>
      <c r="FE121" s="44"/>
      <c r="FF121" s="44"/>
      <c r="FG121" s="44"/>
      <c r="FH121" s="44"/>
      <c r="FI121" s="44"/>
      <c r="FJ121" s="44"/>
      <c r="FK121" s="44"/>
      <c r="FL121" s="44"/>
      <c r="FM121" s="44"/>
      <c r="FN121" s="44"/>
      <c r="FO121" s="44"/>
      <c r="FP121" s="44"/>
      <c r="FQ121" s="44"/>
      <c r="FR121" s="44"/>
      <c r="FS121" s="44"/>
      <c r="FT121" s="44"/>
      <c r="FU121" s="44"/>
      <c r="FV121" s="44"/>
      <c r="FW121" s="44"/>
      <c r="FX121" s="44"/>
      <c r="FY121" s="44"/>
      <c r="FZ121" s="44"/>
      <c r="GA121" s="44"/>
      <c r="GB121" s="44"/>
      <c r="GC121" s="44"/>
      <c r="GD121" s="44"/>
      <c r="GE121" s="44"/>
      <c r="GF121" s="44"/>
      <c r="GG121" s="44"/>
      <c r="GH121" s="44"/>
      <c r="GI121" s="44"/>
      <c r="GJ121" s="44"/>
      <c r="GK121" s="44"/>
      <c r="GL121" s="44"/>
      <c r="GM121" s="44"/>
      <c r="GN121" s="44"/>
      <c r="GO121" s="44"/>
      <c r="GP121" s="44"/>
      <c r="GQ121" s="44"/>
      <c r="GR121" s="44"/>
      <c r="GS121" s="44"/>
      <c r="GT121" s="44"/>
      <c r="GU121" s="44"/>
      <c r="GV121" s="44"/>
      <c r="GW121" s="44"/>
      <c r="GX121" s="44"/>
      <c r="GY121" s="44"/>
      <c r="GZ121" s="44"/>
      <c r="HA121" s="44"/>
      <c r="HB121" s="44"/>
      <c r="HC121" s="44"/>
      <c r="HD121" s="44"/>
      <c r="HE121" s="44"/>
      <c r="HF121" s="44"/>
      <c r="HG121" s="44"/>
      <c r="HH121" s="44"/>
      <c r="HI121" s="44"/>
      <c r="HJ121" s="44"/>
      <c r="HK121" s="44"/>
      <c r="HL121" s="44"/>
      <c r="HM121" s="44"/>
      <c r="HN121" s="44"/>
      <c r="HO121" s="44"/>
      <c r="HP121" s="44"/>
      <c r="HQ121" s="44"/>
      <c r="HR121" s="44"/>
      <c r="HS121" s="44"/>
      <c r="HT121" s="44"/>
      <c r="HU121" s="44"/>
      <c r="HV121" s="44"/>
      <c r="HW121" s="44"/>
      <c r="HX121" s="44"/>
      <c r="HY121" s="44"/>
      <c r="HZ121" s="44"/>
      <c r="IA121" s="44"/>
      <c r="IB121" s="44"/>
      <c r="IC121" s="44"/>
      <c r="ID121" s="44"/>
      <c r="IE121" s="44"/>
      <c r="IF121" s="44"/>
      <c r="IG121" s="44"/>
      <c r="IH121" s="44"/>
      <c r="II121" s="44"/>
      <c r="IJ121" s="44"/>
      <c r="IK121" s="44"/>
      <c r="IL121" s="44"/>
      <c r="IM121" s="44"/>
      <c r="IN121" s="44"/>
      <c r="IO121" s="44"/>
      <c r="IP121" s="44"/>
      <c r="IQ121" s="44"/>
      <c r="IR121" s="44"/>
      <c r="IS121" s="44"/>
      <c r="IT121" s="44"/>
      <c r="IU121" s="44"/>
      <c r="IV121" s="44"/>
      <c r="IW121" s="44"/>
      <c r="IX121" s="44"/>
      <c r="IY121" s="44"/>
      <c r="IZ121" s="44"/>
      <c r="JA121" s="44"/>
      <c r="JB121" s="44"/>
      <c r="JC121" s="44"/>
      <c r="JD121" s="44"/>
      <c r="JE121" s="44"/>
      <c r="JF121" s="44"/>
      <c r="JG121" s="44"/>
      <c r="JH121" s="44"/>
      <c r="JI121" s="44"/>
      <c r="JJ121" s="44"/>
      <c r="JK121" s="44"/>
      <c r="JL121" s="44"/>
      <c r="JM121" s="44"/>
      <c r="JN121" s="44"/>
      <c r="JO121" s="44"/>
      <c r="JP121" s="44"/>
      <c r="JQ121" s="44"/>
      <c r="JR121" s="44"/>
      <c r="JS121" s="44"/>
      <c r="JT121" s="44"/>
      <c r="JU121" s="44"/>
      <c r="JV121" s="44"/>
      <c r="JW121" s="44"/>
      <c r="JX121" s="44"/>
      <c r="JY121" s="44"/>
      <c r="JZ121" s="44"/>
      <c r="KA121" s="44"/>
      <c r="KB121" s="44"/>
      <c r="KC121" s="44"/>
      <c r="KD121" s="44"/>
      <c r="KE121" s="44"/>
      <c r="KF121" s="44"/>
      <c r="KG121" s="44"/>
      <c r="KH121" s="44"/>
      <c r="KI121" s="44"/>
      <c r="KJ121" s="44"/>
      <c r="KK121" s="44"/>
      <c r="KL121" s="44"/>
      <c r="KM121" s="44"/>
      <c r="KN121" s="44"/>
      <c r="KO121" s="44"/>
      <c r="KP121" s="44"/>
      <c r="KQ121" s="44"/>
      <c r="KR121" s="44"/>
      <c r="KS121" s="44"/>
      <c r="KT121" s="44"/>
      <c r="KU121" s="44"/>
      <c r="KV121" s="44"/>
      <c r="KW121" s="44"/>
      <c r="KX121" s="44"/>
      <c r="KY121" s="44"/>
      <c r="KZ121" s="44"/>
      <c r="LA121" s="44"/>
      <c r="LB121" s="44"/>
      <c r="LC121" s="44"/>
      <c r="LD121" s="44"/>
      <c r="LE121" s="44"/>
      <c r="LF121" s="44"/>
      <c r="LG121" s="44"/>
      <c r="LH121" s="44"/>
      <c r="LI121" s="44"/>
      <c r="LJ121" s="44"/>
      <c r="LK121" s="44"/>
      <c r="LL121" s="44"/>
      <c r="LM121" s="44"/>
      <c r="LN121" s="44"/>
      <c r="LO121" s="44"/>
      <c r="LP121" s="44"/>
      <c r="LQ121" s="44"/>
      <c r="LR121" s="44"/>
      <c r="LS121" s="44"/>
      <c r="LT121" s="44"/>
      <c r="LU121" s="44"/>
      <c r="LV121" s="44"/>
      <c r="LW121" s="44"/>
      <c r="LX121" s="44"/>
      <c r="LY121" s="44"/>
      <c r="LZ121" s="44"/>
      <c r="MA121" s="44"/>
      <c r="MB121" s="44"/>
      <c r="MC121" s="44"/>
      <c r="MD121" s="44"/>
      <c r="ME121" s="44"/>
      <c r="MF121" s="44"/>
      <c r="MG121" s="44"/>
      <c r="MH121" s="44"/>
      <c r="MI121" s="44"/>
      <c r="MJ121" s="44"/>
      <c r="MK121" s="44"/>
      <c r="ML121" s="44"/>
      <c r="MM121" s="44"/>
      <c r="MN121" s="44"/>
      <c r="MO121" s="44"/>
      <c r="MP121" s="44"/>
      <c r="MQ121" s="44"/>
      <c r="MR121" s="44"/>
      <c r="MS121" s="44"/>
      <c r="MT121" s="44"/>
      <c r="MU121" s="44"/>
      <c r="MV121" s="44"/>
      <c r="MW121" s="44"/>
      <c r="MX121" s="44"/>
      <c r="MY121" s="44"/>
      <c r="MZ121" s="44"/>
      <c r="NA121" s="44"/>
      <c r="NB121" s="44"/>
      <c r="NC121" s="44"/>
      <c r="ND121" s="44"/>
      <c r="NE121" s="44"/>
      <c r="NF121" s="44"/>
      <c r="NG121" s="44"/>
      <c r="NH121" s="44"/>
      <c r="NI121" s="44"/>
      <c r="NJ121" s="44"/>
      <c r="NK121" s="44"/>
      <c r="NL121" s="44"/>
      <c r="NM121" s="44"/>
      <c r="NN121" s="44"/>
      <c r="NO121" s="44"/>
      <c r="NP121" s="44"/>
      <c r="NQ121" s="44"/>
      <c r="NR121" s="44"/>
      <c r="NS121" s="44"/>
      <c r="NT121" s="44"/>
      <c r="NU121" s="44"/>
      <c r="NV121" s="44"/>
      <c r="NW121" s="44"/>
      <c r="NX121" s="44"/>
      <c r="NY121" s="44"/>
      <c r="NZ121" s="44"/>
      <c r="OA121" s="44"/>
      <c r="OB121" s="44"/>
      <c r="OC121" s="44"/>
      <c r="OD121" s="44"/>
      <c r="OE121" s="44"/>
      <c r="OF121" s="44"/>
      <c r="OG121" s="44"/>
      <c r="OH121" s="44"/>
      <c r="OI121" s="44"/>
      <c r="OJ121" s="44"/>
      <c r="OK121" s="44"/>
      <c r="OL121" s="44"/>
      <c r="OM121" s="44"/>
      <c r="ON121" s="44"/>
      <c r="OO121" s="44"/>
      <c r="OP121" s="44"/>
      <c r="OQ121" s="44"/>
      <c r="OR121" s="44"/>
      <c r="OS121" s="44"/>
      <c r="OT121" s="44"/>
      <c r="OU121" s="44"/>
      <c r="OV121" s="44"/>
      <c r="OW121" s="44"/>
      <c r="OX121" s="44"/>
      <c r="OY121" s="44"/>
      <c r="OZ121" s="44"/>
      <c r="PA121" s="44"/>
      <c r="PB121" s="44"/>
      <c r="PC121" s="44"/>
      <c r="PD121" s="44"/>
      <c r="PE121" s="44"/>
      <c r="PF121" s="44"/>
      <c r="PG121" s="44"/>
      <c r="PH121" s="44"/>
      <c r="PI121" s="44"/>
      <c r="PJ121" s="44"/>
      <c r="PK121" s="44"/>
      <c r="PL121" s="44"/>
      <c r="PM121" s="44"/>
      <c r="PN121" s="44"/>
      <c r="PO121" s="44"/>
      <c r="PP121" s="44"/>
      <c r="PQ121" s="44"/>
      <c r="PR121" s="7" t="s">
        <v>75</v>
      </c>
    </row>
    <row r="122" spans="3:434" ht="18" customHeight="1" x14ac:dyDescent="0.3">
      <c r="C122" s="6"/>
      <c r="D122" s="26" t="s">
        <v>67</v>
      </c>
      <c r="E122" s="11" t="s">
        <v>2</v>
      </c>
      <c r="F122" s="9"/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  <c r="AB122" s="44"/>
      <c r="AC122" s="44"/>
      <c r="AD122" s="44"/>
      <c r="AE122" s="44"/>
      <c r="AF122" s="44"/>
      <c r="AG122" s="44"/>
      <c r="AH122" s="44"/>
      <c r="AI122" s="44"/>
      <c r="AJ122" s="44"/>
      <c r="AK122" s="44"/>
      <c r="AL122" s="44"/>
      <c r="AM122" s="44"/>
      <c r="AN122" s="44"/>
      <c r="AO122" s="44"/>
      <c r="AP122" s="44"/>
      <c r="AQ122" s="44"/>
      <c r="AR122" s="44"/>
      <c r="AS122" s="44"/>
      <c r="AT122" s="44"/>
      <c r="AU122" s="44"/>
      <c r="AV122" s="44"/>
      <c r="AW122" s="44"/>
      <c r="AX122" s="44"/>
      <c r="AY122" s="44"/>
      <c r="AZ122" s="44"/>
      <c r="BA122" s="44"/>
      <c r="BB122" s="44"/>
      <c r="BC122" s="44"/>
      <c r="BD122" s="44"/>
      <c r="BE122" s="44"/>
      <c r="BF122" s="44"/>
      <c r="BG122" s="44"/>
      <c r="BH122" s="44"/>
      <c r="BI122" s="44"/>
      <c r="BJ122" s="44"/>
      <c r="BK122" s="44"/>
      <c r="BL122" s="44"/>
      <c r="BM122" s="44"/>
      <c r="BN122" s="44"/>
      <c r="BO122" s="44"/>
      <c r="BP122" s="44"/>
      <c r="BQ122" s="44"/>
      <c r="BR122" s="44"/>
      <c r="BS122" s="44"/>
      <c r="BT122" s="44"/>
      <c r="BU122" s="44"/>
      <c r="BV122" s="44"/>
      <c r="BW122" s="44"/>
      <c r="BX122" s="44"/>
      <c r="BY122" s="44"/>
      <c r="BZ122" s="44"/>
      <c r="CA122" s="44"/>
      <c r="CB122" s="44"/>
      <c r="CC122" s="44"/>
      <c r="CD122" s="44"/>
      <c r="CE122" s="44"/>
      <c r="CF122" s="44"/>
      <c r="CG122" s="44"/>
      <c r="CH122" s="44"/>
      <c r="CI122" s="44"/>
      <c r="CJ122" s="44"/>
      <c r="CK122" s="44"/>
      <c r="CL122" s="44"/>
      <c r="CM122" s="44"/>
      <c r="CN122" s="44"/>
      <c r="CO122" s="44"/>
      <c r="CP122" s="44"/>
      <c r="CQ122" s="44"/>
      <c r="CR122" s="44"/>
      <c r="CS122" s="44"/>
      <c r="CT122" s="44"/>
      <c r="CU122" s="44"/>
      <c r="CV122" s="44"/>
      <c r="CW122" s="44"/>
      <c r="CX122" s="44"/>
      <c r="CY122" s="44"/>
      <c r="CZ122" s="44"/>
      <c r="DA122" s="44"/>
      <c r="DB122" s="44"/>
      <c r="DC122" s="44"/>
      <c r="DD122" s="44"/>
      <c r="DE122" s="44"/>
      <c r="DF122" s="44"/>
      <c r="DG122" s="44"/>
      <c r="DH122" s="44"/>
      <c r="DI122" s="44"/>
      <c r="DJ122" s="44"/>
      <c r="DK122" s="44"/>
      <c r="DL122" s="44"/>
      <c r="DM122" s="44"/>
      <c r="DN122" s="44"/>
      <c r="DO122" s="44"/>
      <c r="DP122" s="44"/>
      <c r="DQ122" s="44"/>
      <c r="DR122" s="44"/>
      <c r="DS122" s="44"/>
      <c r="DT122" s="44"/>
      <c r="DU122" s="44"/>
      <c r="DV122" s="44"/>
      <c r="DW122" s="44"/>
      <c r="DX122" s="44"/>
      <c r="DY122" s="44"/>
      <c r="DZ122" s="44"/>
      <c r="EA122" s="44"/>
      <c r="EB122" s="44"/>
      <c r="EC122" s="44"/>
      <c r="ED122" s="44"/>
      <c r="EE122" s="44"/>
      <c r="EF122" s="44"/>
      <c r="EG122" s="44"/>
      <c r="EH122" s="44"/>
      <c r="EI122" s="44"/>
      <c r="EJ122" s="44"/>
      <c r="EK122" s="44"/>
      <c r="EL122" s="44"/>
      <c r="EM122" s="44"/>
      <c r="EN122" s="44"/>
      <c r="EO122" s="44"/>
      <c r="EP122" s="44"/>
      <c r="EQ122" s="44"/>
      <c r="ER122" s="44"/>
      <c r="ES122" s="44"/>
      <c r="ET122" s="44"/>
      <c r="EU122" s="44"/>
      <c r="EV122" s="44"/>
      <c r="EW122" s="44"/>
      <c r="EX122" s="44"/>
      <c r="EY122" s="44"/>
      <c r="EZ122" s="44"/>
      <c r="FA122" s="44"/>
      <c r="FB122" s="44"/>
      <c r="FC122" s="44"/>
      <c r="FD122" s="44"/>
      <c r="FE122" s="44"/>
      <c r="FF122" s="44"/>
      <c r="FG122" s="44"/>
      <c r="FH122" s="44"/>
      <c r="FI122" s="44"/>
      <c r="FJ122" s="44"/>
      <c r="FK122" s="44"/>
      <c r="FL122" s="44"/>
      <c r="FM122" s="44"/>
      <c r="FN122" s="44"/>
      <c r="FO122" s="44"/>
      <c r="FP122" s="44"/>
      <c r="FQ122" s="44"/>
      <c r="FR122" s="44"/>
      <c r="FS122" s="44"/>
      <c r="FT122" s="44"/>
      <c r="FU122" s="44"/>
      <c r="FV122" s="44"/>
      <c r="FW122" s="44"/>
      <c r="FX122" s="44"/>
      <c r="FY122" s="44"/>
      <c r="FZ122" s="44"/>
      <c r="GA122" s="44"/>
      <c r="GB122" s="44"/>
      <c r="GC122" s="44"/>
      <c r="GD122" s="44"/>
      <c r="GE122" s="44"/>
      <c r="GF122" s="44"/>
      <c r="GG122" s="44"/>
      <c r="GH122" s="44"/>
      <c r="GI122" s="44"/>
      <c r="GJ122" s="44"/>
      <c r="GK122" s="44"/>
      <c r="GL122" s="44"/>
      <c r="GM122" s="44"/>
      <c r="GN122" s="44"/>
      <c r="GO122" s="44"/>
      <c r="GP122" s="44"/>
      <c r="GQ122" s="44"/>
      <c r="GR122" s="44"/>
      <c r="GS122" s="44"/>
      <c r="GT122" s="44"/>
      <c r="GU122" s="44"/>
      <c r="GV122" s="44"/>
      <c r="GW122" s="44"/>
      <c r="GX122" s="44"/>
      <c r="GY122" s="44"/>
      <c r="GZ122" s="44"/>
      <c r="HA122" s="44"/>
      <c r="HB122" s="44"/>
      <c r="HC122" s="44"/>
      <c r="HD122" s="44"/>
      <c r="HE122" s="44"/>
      <c r="HF122" s="44"/>
      <c r="HG122" s="44"/>
      <c r="HH122" s="44"/>
      <c r="HI122" s="44"/>
      <c r="HJ122" s="44"/>
      <c r="HK122" s="44"/>
      <c r="HL122" s="44"/>
      <c r="HM122" s="44"/>
      <c r="HN122" s="44"/>
      <c r="HO122" s="44"/>
      <c r="HP122" s="44"/>
      <c r="HQ122" s="44"/>
      <c r="HR122" s="44"/>
      <c r="HS122" s="44"/>
      <c r="HT122" s="44"/>
      <c r="HU122" s="44"/>
      <c r="HV122" s="44"/>
      <c r="HW122" s="44"/>
      <c r="HX122" s="44"/>
      <c r="HY122" s="44"/>
      <c r="HZ122" s="44"/>
      <c r="IA122" s="44"/>
      <c r="IB122" s="44"/>
      <c r="IC122" s="44"/>
      <c r="ID122" s="44"/>
      <c r="IE122" s="44"/>
      <c r="IF122" s="44"/>
      <c r="IG122" s="44"/>
      <c r="IH122" s="44"/>
      <c r="II122" s="44"/>
      <c r="IJ122" s="44"/>
      <c r="IK122" s="44"/>
      <c r="IL122" s="44"/>
      <c r="IM122" s="44"/>
      <c r="IN122" s="44"/>
      <c r="IO122" s="44"/>
      <c r="IP122" s="44"/>
      <c r="IQ122" s="44"/>
      <c r="IR122" s="44"/>
      <c r="IS122" s="44"/>
      <c r="IT122" s="44"/>
      <c r="IU122" s="44"/>
      <c r="IV122" s="44"/>
      <c r="IW122" s="44"/>
      <c r="IX122" s="44"/>
      <c r="IY122" s="44"/>
      <c r="IZ122" s="44"/>
      <c r="JA122" s="44"/>
      <c r="JB122" s="44"/>
      <c r="JC122" s="44"/>
      <c r="JD122" s="44"/>
      <c r="JE122" s="44"/>
      <c r="JF122" s="44"/>
      <c r="JG122" s="44"/>
      <c r="JH122" s="44"/>
      <c r="JI122" s="44"/>
      <c r="JJ122" s="44"/>
      <c r="JK122" s="44"/>
      <c r="JL122" s="44"/>
      <c r="JM122" s="44"/>
      <c r="JN122" s="44"/>
      <c r="JO122" s="44"/>
      <c r="JP122" s="44"/>
      <c r="JQ122" s="44"/>
      <c r="JR122" s="44"/>
      <c r="JS122" s="44"/>
      <c r="JT122" s="44"/>
      <c r="JU122" s="44"/>
      <c r="JV122" s="44"/>
      <c r="JW122" s="44"/>
      <c r="JX122" s="44"/>
      <c r="JY122" s="44"/>
      <c r="JZ122" s="44"/>
      <c r="KA122" s="44"/>
      <c r="KB122" s="44"/>
      <c r="KC122" s="44"/>
      <c r="KD122" s="44"/>
      <c r="KE122" s="44"/>
      <c r="KF122" s="44"/>
      <c r="KG122" s="44"/>
      <c r="KH122" s="44"/>
      <c r="KI122" s="44"/>
      <c r="KJ122" s="44"/>
      <c r="KK122" s="44"/>
      <c r="KL122" s="44"/>
      <c r="KM122" s="44"/>
      <c r="KN122" s="44"/>
      <c r="KO122" s="44"/>
      <c r="KP122" s="44"/>
      <c r="KQ122" s="44"/>
      <c r="KR122" s="44"/>
      <c r="KS122" s="44"/>
      <c r="KT122" s="44"/>
      <c r="KU122" s="44"/>
      <c r="KV122" s="44"/>
      <c r="KW122" s="44"/>
      <c r="KX122" s="44"/>
      <c r="KY122" s="44"/>
      <c r="KZ122" s="44"/>
      <c r="LA122" s="44"/>
      <c r="LB122" s="44"/>
      <c r="LC122" s="44"/>
      <c r="LD122" s="44"/>
      <c r="LE122" s="44"/>
      <c r="LF122" s="44"/>
      <c r="LG122" s="44"/>
      <c r="LH122" s="44"/>
      <c r="LI122" s="44"/>
      <c r="LJ122" s="44"/>
      <c r="LK122" s="44"/>
      <c r="LL122" s="44"/>
      <c r="LM122" s="44"/>
      <c r="LN122" s="44"/>
      <c r="LO122" s="44"/>
      <c r="LP122" s="44"/>
      <c r="LQ122" s="44"/>
      <c r="LR122" s="44"/>
      <c r="LS122" s="44"/>
      <c r="LT122" s="44"/>
      <c r="LU122" s="44"/>
      <c r="LV122" s="44"/>
      <c r="LW122" s="44"/>
      <c r="LX122" s="44"/>
      <c r="LY122" s="44"/>
      <c r="LZ122" s="44"/>
      <c r="MA122" s="44"/>
      <c r="MB122" s="44"/>
      <c r="MC122" s="44"/>
      <c r="MD122" s="44"/>
      <c r="ME122" s="44"/>
      <c r="MF122" s="44"/>
      <c r="MG122" s="44"/>
      <c r="MH122" s="44"/>
      <c r="MI122" s="44"/>
      <c r="MJ122" s="44"/>
      <c r="MK122" s="44"/>
      <c r="ML122" s="44"/>
      <c r="MM122" s="44"/>
      <c r="MN122" s="44"/>
      <c r="MO122" s="44"/>
      <c r="MP122" s="44"/>
      <c r="MQ122" s="44"/>
      <c r="MR122" s="44"/>
      <c r="MS122" s="44"/>
      <c r="MT122" s="44"/>
      <c r="MU122" s="44"/>
      <c r="MV122" s="44"/>
      <c r="MW122" s="44"/>
      <c r="MX122" s="44"/>
      <c r="MY122" s="44"/>
      <c r="MZ122" s="44"/>
      <c r="NA122" s="44"/>
      <c r="NB122" s="44"/>
      <c r="NC122" s="44"/>
      <c r="ND122" s="44"/>
      <c r="NE122" s="44"/>
      <c r="NF122" s="44"/>
      <c r="NG122" s="44"/>
      <c r="NH122" s="44"/>
      <c r="NI122" s="44"/>
      <c r="NJ122" s="44"/>
      <c r="NK122" s="44"/>
      <c r="NL122" s="44"/>
      <c r="NM122" s="44"/>
      <c r="NN122" s="44"/>
      <c r="NO122" s="44"/>
      <c r="NP122" s="44"/>
      <c r="NQ122" s="44"/>
      <c r="NR122" s="44"/>
      <c r="NS122" s="44"/>
      <c r="NT122" s="44"/>
      <c r="NU122" s="44"/>
      <c r="NV122" s="44"/>
      <c r="NW122" s="44"/>
      <c r="NX122" s="44"/>
      <c r="NY122" s="44"/>
      <c r="NZ122" s="44"/>
      <c r="OA122" s="44"/>
      <c r="OB122" s="44"/>
      <c r="OC122" s="44"/>
      <c r="OD122" s="44"/>
      <c r="OE122" s="44"/>
      <c r="OF122" s="44"/>
      <c r="OG122" s="44"/>
      <c r="OH122" s="44"/>
      <c r="OI122" s="44"/>
      <c r="OJ122" s="44"/>
      <c r="OK122" s="44"/>
      <c r="OL122" s="44"/>
      <c r="OM122" s="44"/>
      <c r="ON122" s="44"/>
      <c r="OO122" s="44"/>
      <c r="OP122" s="44"/>
      <c r="OQ122" s="44"/>
      <c r="OR122" s="44"/>
      <c r="OS122" s="44"/>
      <c r="OT122" s="44"/>
      <c r="OU122" s="44"/>
      <c r="OV122" s="44"/>
      <c r="OW122" s="44"/>
      <c r="OX122" s="44"/>
      <c r="OY122" s="44"/>
      <c r="OZ122" s="44"/>
      <c r="PA122" s="44"/>
      <c r="PB122" s="44"/>
      <c r="PC122" s="44"/>
      <c r="PD122" s="44"/>
      <c r="PE122" s="44"/>
      <c r="PF122" s="44"/>
      <c r="PG122" s="44"/>
      <c r="PH122" s="44"/>
      <c r="PI122" s="44"/>
      <c r="PJ122" s="44"/>
      <c r="PK122" s="44"/>
      <c r="PL122" s="44"/>
      <c r="PM122" s="44"/>
      <c r="PN122" s="44"/>
      <c r="PO122" s="44"/>
      <c r="PP122" s="44"/>
      <c r="PQ122" s="44"/>
      <c r="PR122" s="7" t="s">
        <v>75</v>
      </c>
    </row>
    <row r="123" spans="3:434" ht="18" customHeight="1" x14ac:dyDescent="0.3">
      <c r="C123" s="6"/>
      <c r="D123" s="26" t="s">
        <v>68</v>
      </c>
      <c r="E123" s="11" t="s">
        <v>2</v>
      </c>
      <c r="F123" s="9"/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  <c r="AB123" s="44"/>
      <c r="AC123" s="44"/>
      <c r="AD123" s="44"/>
      <c r="AE123" s="44"/>
      <c r="AF123" s="44"/>
      <c r="AG123" s="44"/>
      <c r="AH123" s="44"/>
      <c r="AI123" s="44"/>
      <c r="AJ123" s="44"/>
      <c r="AK123" s="44"/>
      <c r="AL123" s="44"/>
      <c r="AM123" s="44"/>
      <c r="AN123" s="44"/>
      <c r="AO123" s="44"/>
      <c r="AP123" s="44"/>
      <c r="AQ123" s="44"/>
      <c r="AR123" s="44"/>
      <c r="AS123" s="44"/>
      <c r="AT123" s="44"/>
      <c r="AU123" s="44"/>
      <c r="AV123" s="44"/>
      <c r="AW123" s="44"/>
      <c r="AX123" s="44"/>
      <c r="AY123" s="44"/>
      <c r="AZ123" s="44"/>
      <c r="BA123" s="44"/>
      <c r="BB123" s="44"/>
      <c r="BC123" s="44"/>
      <c r="BD123" s="44"/>
      <c r="BE123" s="44"/>
      <c r="BF123" s="44"/>
      <c r="BG123" s="44"/>
      <c r="BH123" s="44"/>
      <c r="BI123" s="44"/>
      <c r="BJ123" s="44"/>
      <c r="BK123" s="44"/>
      <c r="BL123" s="44"/>
      <c r="BM123" s="44"/>
      <c r="BN123" s="44"/>
      <c r="BO123" s="44"/>
      <c r="BP123" s="44"/>
      <c r="BQ123" s="44"/>
      <c r="BR123" s="44"/>
      <c r="BS123" s="44"/>
      <c r="BT123" s="44"/>
      <c r="BU123" s="44"/>
      <c r="BV123" s="44"/>
      <c r="BW123" s="44"/>
      <c r="BX123" s="44"/>
      <c r="BY123" s="44"/>
      <c r="BZ123" s="44"/>
      <c r="CA123" s="44"/>
      <c r="CB123" s="44"/>
      <c r="CC123" s="44"/>
      <c r="CD123" s="44"/>
      <c r="CE123" s="44"/>
      <c r="CF123" s="44"/>
      <c r="CG123" s="44"/>
      <c r="CH123" s="44"/>
      <c r="CI123" s="44"/>
      <c r="CJ123" s="44"/>
      <c r="CK123" s="44"/>
      <c r="CL123" s="44"/>
      <c r="CM123" s="44"/>
      <c r="CN123" s="44"/>
      <c r="CO123" s="44"/>
      <c r="CP123" s="44"/>
      <c r="CQ123" s="44"/>
      <c r="CR123" s="44"/>
      <c r="CS123" s="44"/>
      <c r="CT123" s="44"/>
      <c r="CU123" s="44"/>
      <c r="CV123" s="44"/>
      <c r="CW123" s="44"/>
      <c r="CX123" s="44"/>
      <c r="CY123" s="44"/>
      <c r="CZ123" s="44"/>
      <c r="DA123" s="44"/>
      <c r="DB123" s="44"/>
      <c r="DC123" s="44"/>
      <c r="DD123" s="44"/>
      <c r="DE123" s="44"/>
      <c r="DF123" s="44"/>
      <c r="DG123" s="44"/>
      <c r="DH123" s="44"/>
      <c r="DI123" s="44"/>
      <c r="DJ123" s="44"/>
      <c r="DK123" s="44"/>
      <c r="DL123" s="44"/>
      <c r="DM123" s="44"/>
      <c r="DN123" s="44"/>
      <c r="DO123" s="44"/>
      <c r="DP123" s="44"/>
      <c r="DQ123" s="44"/>
      <c r="DR123" s="44"/>
      <c r="DS123" s="44"/>
      <c r="DT123" s="44"/>
      <c r="DU123" s="44"/>
      <c r="DV123" s="44"/>
      <c r="DW123" s="44"/>
      <c r="DX123" s="44"/>
      <c r="DY123" s="44"/>
      <c r="DZ123" s="44"/>
      <c r="EA123" s="44"/>
      <c r="EB123" s="44"/>
      <c r="EC123" s="44"/>
      <c r="ED123" s="44"/>
      <c r="EE123" s="44"/>
      <c r="EF123" s="44"/>
      <c r="EG123" s="44"/>
      <c r="EH123" s="44"/>
      <c r="EI123" s="44"/>
      <c r="EJ123" s="44"/>
      <c r="EK123" s="44"/>
      <c r="EL123" s="44"/>
      <c r="EM123" s="44"/>
      <c r="EN123" s="44"/>
      <c r="EO123" s="44"/>
      <c r="EP123" s="44"/>
      <c r="EQ123" s="44"/>
      <c r="ER123" s="44"/>
      <c r="ES123" s="44"/>
      <c r="ET123" s="44"/>
      <c r="EU123" s="44"/>
      <c r="EV123" s="44"/>
      <c r="EW123" s="44"/>
      <c r="EX123" s="44"/>
      <c r="EY123" s="44"/>
      <c r="EZ123" s="44"/>
      <c r="FA123" s="44"/>
      <c r="FB123" s="44"/>
      <c r="FC123" s="44"/>
      <c r="FD123" s="44"/>
      <c r="FE123" s="44"/>
      <c r="FF123" s="44"/>
      <c r="FG123" s="44"/>
      <c r="FH123" s="44"/>
      <c r="FI123" s="44"/>
      <c r="FJ123" s="44"/>
      <c r="FK123" s="44"/>
      <c r="FL123" s="44"/>
      <c r="FM123" s="44"/>
      <c r="FN123" s="44"/>
      <c r="FO123" s="44"/>
      <c r="FP123" s="44"/>
      <c r="FQ123" s="44"/>
      <c r="FR123" s="44"/>
      <c r="FS123" s="44"/>
      <c r="FT123" s="44"/>
      <c r="FU123" s="44"/>
      <c r="FV123" s="44"/>
      <c r="FW123" s="44"/>
      <c r="FX123" s="44"/>
      <c r="FY123" s="44"/>
      <c r="FZ123" s="44"/>
      <c r="GA123" s="44"/>
      <c r="GB123" s="44"/>
      <c r="GC123" s="44"/>
      <c r="GD123" s="44"/>
      <c r="GE123" s="44"/>
      <c r="GF123" s="44"/>
      <c r="GG123" s="44"/>
      <c r="GH123" s="44"/>
      <c r="GI123" s="44"/>
      <c r="GJ123" s="44"/>
      <c r="GK123" s="44"/>
      <c r="GL123" s="44"/>
      <c r="GM123" s="44"/>
      <c r="GN123" s="44"/>
      <c r="GO123" s="44"/>
      <c r="GP123" s="44"/>
      <c r="GQ123" s="44"/>
      <c r="GR123" s="44"/>
      <c r="GS123" s="44"/>
      <c r="GT123" s="44"/>
      <c r="GU123" s="44"/>
      <c r="GV123" s="44"/>
      <c r="GW123" s="44"/>
      <c r="GX123" s="44"/>
      <c r="GY123" s="44"/>
      <c r="GZ123" s="44"/>
      <c r="HA123" s="44"/>
      <c r="HB123" s="44"/>
      <c r="HC123" s="44"/>
      <c r="HD123" s="44"/>
      <c r="HE123" s="44"/>
      <c r="HF123" s="44"/>
      <c r="HG123" s="44"/>
      <c r="HH123" s="44"/>
      <c r="HI123" s="44"/>
      <c r="HJ123" s="44"/>
      <c r="HK123" s="44"/>
      <c r="HL123" s="44"/>
      <c r="HM123" s="44"/>
      <c r="HN123" s="44"/>
      <c r="HO123" s="44"/>
      <c r="HP123" s="44"/>
      <c r="HQ123" s="44"/>
      <c r="HR123" s="44"/>
      <c r="HS123" s="44"/>
      <c r="HT123" s="44"/>
      <c r="HU123" s="44"/>
      <c r="HV123" s="44"/>
      <c r="HW123" s="44"/>
      <c r="HX123" s="44"/>
      <c r="HY123" s="44"/>
      <c r="HZ123" s="44"/>
      <c r="IA123" s="44"/>
      <c r="IB123" s="44"/>
      <c r="IC123" s="44"/>
      <c r="ID123" s="44"/>
      <c r="IE123" s="44"/>
      <c r="IF123" s="44"/>
      <c r="IG123" s="44"/>
      <c r="IH123" s="44"/>
      <c r="II123" s="44"/>
      <c r="IJ123" s="44"/>
      <c r="IK123" s="44"/>
      <c r="IL123" s="44"/>
      <c r="IM123" s="44"/>
      <c r="IN123" s="44"/>
      <c r="IO123" s="44"/>
      <c r="IP123" s="44"/>
      <c r="IQ123" s="44"/>
      <c r="IR123" s="44"/>
      <c r="IS123" s="44"/>
      <c r="IT123" s="44"/>
      <c r="IU123" s="44"/>
      <c r="IV123" s="44"/>
      <c r="IW123" s="44"/>
      <c r="IX123" s="44"/>
      <c r="IY123" s="44"/>
      <c r="IZ123" s="44"/>
      <c r="JA123" s="44"/>
      <c r="JB123" s="44"/>
      <c r="JC123" s="44"/>
      <c r="JD123" s="44"/>
      <c r="JE123" s="44"/>
      <c r="JF123" s="44"/>
      <c r="JG123" s="44"/>
      <c r="JH123" s="44"/>
      <c r="JI123" s="44"/>
      <c r="JJ123" s="44"/>
      <c r="JK123" s="44"/>
      <c r="JL123" s="44"/>
      <c r="JM123" s="44"/>
      <c r="JN123" s="44"/>
      <c r="JO123" s="44"/>
      <c r="JP123" s="44"/>
      <c r="JQ123" s="44"/>
      <c r="JR123" s="44"/>
      <c r="JS123" s="44"/>
      <c r="JT123" s="44"/>
      <c r="JU123" s="44"/>
      <c r="JV123" s="44"/>
      <c r="JW123" s="44"/>
      <c r="JX123" s="44"/>
      <c r="JY123" s="44"/>
      <c r="JZ123" s="44"/>
      <c r="KA123" s="44"/>
      <c r="KB123" s="44"/>
      <c r="KC123" s="44"/>
      <c r="KD123" s="44"/>
      <c r="KE123" s="44"/>
      <c r="KF123" s="44"/>
      <c r="KG123" s="44"/>
      <c r="KH123" s="44"/>
      <c r="KI123" s="44"/>
      <c r="KJ123" s="44"/>
      <c r="KK123" s="44"/>
      <c r="KL123" s="44"/>
      <c r="KM123" s="44"/>
      <c r="KN123" s="44"/>
      <c r="KO123" s="44"/>
      <c r="KP123" s="44"/>
      <c r="KQ123" s="44"/>
      <c r="KR123" s="44"/>
      <c r="KS123" s="44"/>
      <c r="KT123" s="44"/>
      <c r="KU123" s="44"/>
      <c r="KV123" s="44"/>
      <c r="KW123" s="44"/>
      <c r="KX123" s="44"/>
      <c r="KY123" s="44"/>
      <c r="KZ123" s="44"/>
      <c r="LA123" s="44"/>
      <c r="LB123" s="44"/>
      <c r="LC123" s="44"/>
      <c r="LD123" s="44"/>
      <c r="LE123" s="44"/>
      <c r="LF123" s="44"/>
      <c r="LG123" s="44"/>
      <c r="LH123" s="44"/>
      <c r="LI123" s="44"/>
      <c r="LJ123" s="44"/>
      <c r="LK123" s="44"/>
      <c r="LL123" s="44"/>
      <c r="LM123" s="44"/>
      <c r="LN123" s="44"/>
      <c r="LO123" s="44"/>
      <c r="LP123" s="44"/>
      <c r="LQ123" s="44"/>
      <c r="LR123" s="44"/>
      <c r="LS123" s="44"/>
      <c r="LT123" s="44"/>
      <c r="LU123" s="44"/>
      <c r="LV123" s="44"/>
      <c r="LW123" s="44"/>
      <c r="LX123" s="44"/>
      <c r="LY123" s="44"/>
      <c r="LZ123" s="44"/>
      <c r="MA123" s="44"/>
      <c r="MB123" s="44"/>
      <c r="MC123" s="44"/>
      <c r="MD123" s="44"/>
      <c r="ME123" s="44"/>
      <c r="MF123" s="44"/>
      <c r="MG123" s="44"/>
      <c r="MH123" s="44"/>
      <c r="MI123" s="44"/>
      <c r="MJ123" s="44"/>
      <c r="MK123" s="44"/>
      <c r="ML123" s="44"/>
      <c r="MM123" s="44"/>
      <c r="MN123" s="44"/>
      <c r="MO123" s="44"/>
      <c r="MP123" s="44"/>
      <c r="MQ123" s="44"/>
      <c r="MR123" s="44"/>
      <c r="MS123" s="44"/>
      <c r="MT123" s="44"/>
      <c r="MU123" s="44"/>
      <c r="MV123" s="44"/>
      <c r="MW123" s="44"/>
      <c r="MX123" s="44"/>
      <c r="MY123" s="44"/>
      <c r="MZ123" s="44"/>
      <c r="NA123" s="44"/>
      <c r="NB123" s="44"/>
      <c r="NC123" s="44"/>
      <c r="ND123" s="44"/>
      <c r="NE123" s="44"/>
      <c r="NF123" s="44"/>
      <c r="NG123" s="44"/>
      <c r="NH123" s="44"/>
      <c r="NI123" s="44"/>
      <c r="NJ123" s="44"/>
      <c r="NK123" s="44"/>
      <c r="NL123" s="44"/>
      <c r="NM123" s="44"/>
      <c r="NN123" s="44"/>
      <c r="NO123" s="44"/>
      <c r="NP123" s="44"/>
      <c r="NQ123" s="44"/>
      <c r="NR123" s="44"/>
      <c r="NS123" s="44"/>
      <c r="NT123" s="44"/>
      <c r="NU123" s="44"/>
      <c r="NV123" s="44"/>
      <c r="NW123" s="44"/>
      <c r="NX123" s="44"/>
      <c r="NY123" s="44"/>
      <c r="NZ123" s="44"/>
      <c r="OA123" s="44"/>
      <c r="OB123" s="44"/>
      <c r="OC123" s="44"/>
      <c r="OD123" s="44"/>
      <c r="OE123" s="44"/>
      <c r="OF123" s="44"/>
      <c r="OG123" s="44"/>
      <c r="OH123" s="44"/>
      <c r="OI123" s="44"/>
      <c r="OJ123" s="44"/>
      <c r="OK123" s="44"/>
      <c r="OL123" s="44"/>
      <c r="OM123" s="44"/>
      <c r="ON123" s="44"/>
      <c r="OO123" s="44"/>
      <c r="OP123" s="44"/>
      <c r="OQ123" s="44"/>
      <c r="OR123" s="44"/>
      <c r="OS123" s="44"/>
      <c r="OT123" s="44"/>
      <c r="OU123" s="44"/>
      <c r="OV123" s="44"/>
      <c r="OW123" s="44"/>
      <c r="OX123" s="44"/>
      <c r="OY123" s="44"/>
      <c r="OZ123" s="44"/>
      <c r="PA123" s="44"/>
      <c r="PB123" s="44"/>
      <c r="PC123" s="44"/>
      <c r="PD123" s="44"/>
      <c r="PE123" s="44"/>
      <c r="PF123" s="44"/>
      <c r="PG123" s="44"/>
      <c r="PH123" s="44"/>
      <c r="PI123" s="44"/>
      <c r="PJ123" s="44"/>
      <c r="PK123" s="44"/>
      <c r="PL123" s="44"/>
      <c r="PM123" s="44"/>
      <c r="PN123" s="44"/>
      <c r="PO123" s="44"/>
      <c r="PP123" s="44"/>
      <c r="PQ123" s="44"/>
      <c r="PR123" s="7" t="s">
        <v>75</v>
      </c>
    </row>
    <row r="124" spans="3:434" x14ac:dyDescent="0.3">
      <c r="C124" s="6"/>
      <c r="D124" s="26" t="s">
        <v>70</v>
      </c>
      <c r="E124" s="11" t="s">
        <v>2</v>
      </c>
      <c r="F124" s="9"/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  <c r="AA124" s="44"/>
      <c r="AB124" s="44"/>
      <c r="AC124" s="44"/>
      <c r="AD124" s="44"/>
      <c r="AE124" s="44"/>
      <c r="AF124" s="44"/>
      <c r="AG124" s="44"/>
      <c r="AH124" s="44"/>
      <c r="AI124" s="44"/>
      <c r="AJ124" s="44"/>
      <c r="AK124" s="44"/>
      <c r="AL124" s="44"/>
      <c r="AM124" s="44"/>
      <c r="AN124" s="44"/>
      <c r="AO124" s="44"/>
      <c r="AP124" s="44"/>
      <c r="AQ124" s="44"/>
      <c r="AR124" s="44"/>
      <c r="AS124" s="44"/>
      <c r="AT124" s="44"/>
      <c r="AU124" s="44"/>
      <c r="AV124" s="44"/>
      <c r="AW124" s="44"/>
      <c r="AX124" s="44"/>
      <c r="AY124" s="44"/>
      <c r="AZ124" s="44"/>
      <c r="BA124" s="44"/>
      <c r="BB124" s="44"/>
      <c r="BC124" s="44"/>
      <c r="BD124" s="44"/>
      <c r="BE124" s="44"/>
      <c r="BF124" s="44"/>
      <c r="BG124" s="44"/>
      <c r="BH124" s="44"/>
      <c r="BI124" s="44"/>
      <c r="BJ124" s="44"/>
      <c r="BK124" s="44"/>
      <c r="BL124" s="44"/>
      <c r="BM124" s="44"/>
      <c r="BN124" s="44"/>
      <c r="BO124" s="44"/>
      <c r="BP124" s="44"/>
      <c r="BQ124" s="44"/>
      <c r="BR124" s="44"/>
      <c r="BS124" s="44"/>
      <c r="BT124" s="44"/>
      <c r="BU124" s="44"/>
      <c r="BV124" s="44"/>
      <c r="BW124" s="44"/>
      <c r="BX124" s="44"/>
      <c r="BY124" s="44"/>
      <c r="BZ124" s="44"/>
      <c r="CA124" s="44"/>
      <c r="CB124" s="44"/>
      <c r="CC124" s="44"/>
      <c r="CD124" s="44"/>
      <c r="CE124" s="44"/>
      <c r="CF124" s="44"/>
      <c r="CG124" s="44"/>
      <c r="CH124" s="44"/>
      <c r="CI124" s="44"/>
      <c r="CJ124" s="44"/>
      <c r="CK124" s="44"/>
      <c r="CL124" s="44"/>
      <c r="CM124" s="44"/>
      <c r="CN124" s="44"/>
      <c r="CO124" s="44"/>
      <c r="CP124" s="44"/>
      <c r="CQ124" s="44"/>
      <c r="CR124" s="44"/>
      <c r="CS124" s="44"/>
      <c r="CT124" s="44"/>
      <c r="CU124" s="44"/>
      <c r="CV124" s="44"/>
      <c r="CW124" s="44"/>
      <c r="CX124" s="44"/>
      <c r="CY124" s="44"/>
      <c r="CZ124" s="44"/>
      <c r="DA124" s="44"/>
      <c r="DB124" s="44"/>
      <c r="DC124" s="44"/>
      <c r="DD124" s="44"/>
      <c r="DE124" s="44"/>
      <c r="DF124" s="44"/>
      <c r="DG124" s="44"/>
      <c r="DH124" s="44"/>
      <c r="DI124" s="44"/>
      <c r="DJ124" s="44"/>
      <c r="DK124" s="44"/>
      <c r="DL124" s="44"/>
      <c r="DM124" s="44"/>
      <c r="DN124" s="44"/>
      <c r="DO124" s="44"/>
      <c r="DP124" s="44"/>
      <c r="DQ124" s="44"/>
      <c r="DR124" s="44"/>
      <c r="DS124" s="44"/>
      <c r="DT124" s="44"/>
      <c r="DU124" s="44"/>
      <c r="DV124" s="44"/>
      <c r="DW124" s="44"/>
      <c r="DX124" s="44"/>
      <c r="DY124" s="44"/>
      <c r="DZ124" s="44"/>
      <c r="EA124" s="44"/>
      <c r="EB124" s="44"/>
      <c r="EC124" s="44"/>
      <c r="ED124" s="44"/>
      <c r="EE124" s="44"/>
      <c r="EF124" s="44"/>
      <c r="EG124" s="44"/>
      <c r="EH124" s="44"/>
      <c r="EI124" s="44"/>
      <c r="EJ124" s="44"/>
      <c r="EK124" s="44"/>
      <c r="EL124" s="44"/>
      <c r="EM124" s="44"/>
      <c r="EN124" s="44"/>
      <c r="EO124" s="44"/>
      <c r="EP124" s="44"/>
      <c r="EQ124" s="44"/>
      <c r="ER124" s="44"/>
      <c r="ES124" s="44"/>
      <c r="ET124" s="44"/>
      <c r="EU124" s="44"/>
      <c r="EV124" s="44"/>
      <c r="EW124" s="44"/>
      <c r="EX124" s="44"/>
      <c r="EY124" s="44"/>
      <c r="EZ124" s="44"/>
      <c r="FA124" s="44"/>
      <c r="FB124" s="44"/>
      <c r="FC124" s="44"/>
      <c r="FD124" s="44"/>
      <c r="FE124" s="44"/>
      <c r="FF124" s="44"/>
      <c r="FG124" s="44"/>
      <c r="FH124" s="44"/>
      <c r="FI124" s="44"/>
      <c r="FJ124" s="44"/>
      <c r="FK124" s="44"/>
      <c r="FL124" s="44"/>
      <c r="FM124" s="44"/>
      <c r="FN124" s="44"/>
      <c r="FO124" s="44"/>
      <c r="FP124" s="44"/>
      <c r="FQ124" s="44"/>
      <c r="FR124" s="44"/>
      <c r="FS124" s="44"/>
      <c r="FT124" s="44"/>
      <c r="FU124" s="44"/>
      <c r="FV124" s="44"/>
      <c r="FW124" s="44"/>
      <c r="FX124" s="44"/>
      <c r="FY124" s="44"/>
      <c r="FZ124" s="44"/>
      <c r="GA124" s="44"/>
      <c r="GB124" s="44"/>
      <c r="GC124" s="44"/>
      <c r="GD124" s="44"/>
      <c r="GE124" s="44"/>
      <c r="GF124" s="44"/>
      <c r="GG124" s="44"/>
      <c r="GH124" s="44"/>
      <c r="GI124" s="44"/>
      <c r="GJ124" s="44"/>
      <c r="GK124" s="44"/>
      <c r="GL124" s="44"/>
      <c r="GM124" s="44"/>
      <c r="GN124" s="44"/>
      <c r="GO124" s="44"/>
      <c r="GP124" s="44"/>
      <c r="GQ124" s="44"/>
      <c r="GR124" s="44"/>
      <c r="GS124" s="44"/>
      <c r="GT124" s="44"/>
      <c r="GU124" s="44"/>
      <c r="GV124" s="44"/>
      <c r="GW124" s="44"/>
      <c r="GX124" s="44"/>
      <c r="GY124" s="44"/>
      <c r="GZ124" s="44"/>
      <c r="HA124" s="44"/>
      <c r="HB124" s="44"/>
      <c r="HC124" s="44"/>
      <c r="HD124" s="44"/>
      <c r="HE124" s="44"/>
      <c r="HF124" s="44"/>
      <c r="HG124" s="44"/>
      <c r="HH124" s="44"/>
      <c r="HI124" s="44"/>
      <c r="HJ124" s="44"/>
      <c r="HK124" s="44"/>
      <c r="HL124" s="44"/>
      <c r="HM124" s="44"/>
      <c r="HN124" s="44"/>
      <c r="HO124" s="44"/>
      <c r="HP124" s="44"/>
      <c r="HQ124" s="44"/>
      <c r="HR124" s="44"/>
      <c r="HS124" s="44"/>
      <c r="HT124" s="44"/>
      <c r="HU124" s="44"/>
      <c r="HV124" s="44"/>
      <c r="HW124" s="44"/>
      <c r="HX124" s="44"/>
      <c r="HY124" s="44"/>
      <c r="HZ124" s="44"/>
      <c r="IA124" s="44"/>
      <c r="IB124" s="44"/>
      <c r="IC124" s="44"/>
      <c r="ID124" s="44"/>
      <c r="IE124" s="44"/>
      <c r="IF124" s="44"/>
      <c r="IG124" s="44"/>
      <c r="IH124" s="44"/>
      <c r="II124" s="44"/>
      <c r="IJ124" s="44"/>
      <c r="IK124" s="44"/>
      <c r="IL124" s="44"/>
      <c r="IM124" s="44"/>
      <c r="IN124" s="44"/>
      <c r="IO124" s="44"/>
      <c r="IP124" s="44"/>
      <c r="IQ124" s="44"/>
      <c r="IR124" s="44"/>
      <c r="IS124" s="44"/>
      <c r="IT124" s="44"/>
      <c r="IU124" s="44"/>
      <c r="IV124" s="44"/>
      <c r="IW124" s="44"/>
      <c r="IX124" s="44"/>
      <c r="IY124" s="44"/>
      <c r="IZ124" s="44"/>
      <c r="JA124" s="44"/>
      <c r="JB124" s="44"/>
      <c r="JC124" s="44"/>
      <c r="JD124" s="44"/>
      <c r="JE124" s="44"/>
      <c r="JF124" s="44"/>
      <c r="JG124" s="44"/>
      <c r="JH124" s="44"/>
      <c r="JI124" s="44"/>
      <c r="JJ124" s="44"/>
      <c r="JK124" s="44"/>
      <c r="JL124" s="44"/>
      <c r="JM124" s="44"/>
      <c r="JN124" s="44"/>
      <c r="JO124" s="44"/>
      <c r="JP124" s="44"/>
      <c r="JQ124" s="44"/>
      <c r="JR124" s="44"/>
      <c r="JS124" s="44"/>
      <c r="JT124" s="44"/>
      <c r="JU124" s="44"/>
      <c r="JV124" s="44"/>
      <c r="JW124" s="44"/>
      <c r="JX124" s="44"/>
      <c r="JY124" s="44"/>
      <c r="JZ124" s="44"/>
      <c r="KA124" s="44"/>
      <c r="KB124" s="44"/>
      <c r="KC124" s="44"/>
      <c r="KD124" s="44"/>
      <c r="KE124" s="44"/>
      <c r="KF124" s="44"/>
      <c r="KG124" s="44"/>
      <c r="KH124" s="44"/>
      <c r="KI124" s="44"/>
      <c r="KJ124" s="44"/>
      <c r="KK124" s="44"/>
      <c r="KL124" s="44"/>
      <c r="KM124" s="44"/>
      <c r="KN124" s="44"/>
      <c r="KO124" s="44"/>
      <c r="KP124" s="44"/>
      <c r="KQ124" s="44"/>
      <c r="KR124" s="44"/>
      <c r="KS124" s="44"/>
      <c r="KT124" s="44"/>
      <c r="KU124" s="44"/>
      <c r="KV124" s="44"/>
      <c r="KW124" s="44"/>
      <c r="KX124" s="44"/>
      <c r="KY124" s="44"/>
      <c r="KZ124" s="44"/>
      <c r="LA124" s="44"/>
      <c r="LB124" s="44"/>
      <c r="LC124" s="44"/>
      <c r="LD124" s="44"/>
      <c r="LE124" s="44"/>
      <c r="LF124" s="44"/>
      <c r="LG124" s="44"/>
      <c r="LH124" s="44"/>
      <c r="LI124" s="44"/>
      <c r="LJ124" s="44"/>
      <c r="LK124" s="44"/>
      <c r="LL124" s="44"/>
      <c r="LM124" s="44"/>
      <c r="LN124" s="44"/>
      <c r="LO124" s="44"/>
      <c r="LP124" s="44"/>
      <c r="LQ124" s="44"/>
      <c r="LR124" s="44"/>
      <c r="LS124" s="44"/>
      <c r="LT124" s="44"/>
      <c r="LU124" s="44"/>
      <c r="LV124" s="44"/>
      <c r="LW124" s="44"/>
      <c r="LX124" s="44"/>
      <c r="LY124" s="44"/>
      <c r="LZ124" s="44"/>
      <c r="MA124" s="44"/>
      <c r="MB124" s="44"/>
      <c r="MC124" s="44"/>
      <c r="MD124" s="44"/>
      <c r="ME124" s="44"/>
      <c r="MF124" s="44"/>
      <c r="MG124" s="44"/>
      <c r="MH124" s="44"/>
      <c r="MI124" s="44"/>
      <c r="MJ124" s="44"/>
      <c r="MK124" s="44"/>
      <c r="ML124" s="44"/>
      <c r="MM124" s="44"/>
      <c r="MN124" s="44"/>
      <c r="MO124" s="44"/>
      <c r="MP124" s="44"/>
      <c r="MQ124" s="44"/>
      <c r="MR124" s="44"/>
      <c r="MS124" s="44"/>
      <c r="MT124" s="44"/>
      <c r="MU124" s="44"/>
      <c r="MV124" s="44"/>
      <c r="MW124" s="44"/>
      <c r="MX124" s="44"/>
      <c r="MY124" s="44"/>
      <c r="MZ124" s="44"/>
      <c r="NA124" s="44"/>
      <c r="NB124" s="44"/>
      <c r="NC124" s="44"/>
      <c r="ND124" s="44"/>
      <c r="NE124" s="44"/>
      <c r="NF124" s="44"/>
      <c r="NG124" s="44"/>
      <c r="NH124" s="44"/>
      <c r="NI124" s="44"/>
      <c r="NJ124" s="44"/>
      <c r="NK124" s="44"/>
      <c r="NL124" s="44"/>
      <c r="NM124" s="44"/>
      <c r="NN124" s="44"/>
      <c r="NO124" s="44"/>
      <c r="NP124" s="44"/>
      <c r="NQ124" s="44"/>
      <c r="NR124" s="44"/>
      <c r="NS124" s="44"/>
      <c r="NT124" s="44"/>
      <c r="NU124" s="44"/>
      <c r="NV124" s="44"/>
      <c r="NW124" s="44"/>
      <c r="NX124" s="44"/>
      <c r="NY124" s="44"/>
      <c r="NZ124" s="44"/>
      <c r="OA124" s="44"/>
      <c r="OB124" s="44"/>
      <c r="OC124" s="44"/>
      <c r="OD124" s="44"/>
      <c r="OE124" s="44"/>
      <c r="OF124" s="44"/>
      <c r="OG124" s="44"/>
      <c r="OH124" s="44"/>
      <c r="OI124" s="44"/>
      <c r="OJ124" s="44"/>
      <c r="OK124" s="44"/>
      <c r="OL124" s="44"/>
      <c r="OM124" s="44"/>
      <c r="ON124" s="44"/>
      <c r="OO124" s="44"/>
      <c r="OP124" s="44"/>
      <c r="OQ124" s="44"/>
      <c r="OR124" s="44"/>
      <c r="OS124" s="44"/>
      <c r="OT124" s="44"/>
      <c r="OU124" s="44"/>
      <c r="OV124" s="44"/>
      <c r="OW124" s="44"/>
      <c r="OX124" s="44"/>
      <c r="OY124" s="44"/>
      <c r="OZ124" s="44"/>
      <c r="PA124" s="44"/>
      <c r="PB124" s="44"/>
      <c r="PC124" s="44"/>
      <c r="PD124" s="44"/>
      <c r="PE124" s="44"/>
      <c r="PF124" s="44"/>
      <c r="PG124" s="44"/>
      <c r="PH124" s="44"/>
      <c r="PI124" s="44"/>
      <c r="PJ124" s="44"/>
      <c r="PK124" s="44"/>
      <c r="PL124" s="44"/>
      <c r="PM124" s="44"/>
      <c r="PN124" s="44"/>
      <c r="PO124" s="44"/>
      <c r="PP124" s="44"/>
      <c r="PQ124" s="44"/>
      <c r="PR124" s="7" t="s">
        <v>75</v>
      </c>
    </row>
    <row r="125" spans="3:434" ht="18" customHeight="1" x14ac:dyDescent="0.3">
      <c r="C125" s="6"/>
      <c r="D125" s="26" t="s">
        <v>69</v>
      </c>
      <c r="E125" s="11" t="s">
        <v>2</v>
      </c>
      <c r="F125" s="9"/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44"/>
      <c r="AB125" s="44"/>
      <c r="AC125" s="44"/>
      <c r="AD125" s="44"/>
      <c r="AE125" s="44"/>
      <c r="AF125" s="44"/>
      <c r="AG125" s="44"/>
      <c r="AH125" s="44"/>
      <c r="AI125" s="44"/>
      <c r="AJ125" s="44"/>
      <c r="AK125" s="44"/>
      <c r="AL125" s="44"/>
      <c r="AM125" s="44"/>
      <c r="AN125" s="44"/>
      <c r="AO125" s="44"/>
      <c r="AP125" s="44"/>
      <c r="AQ125" s="44"/>
      <c r="AR125" s="44"/>
      <c r="AS125" s="44"/>
      <c r="AT125" s="44"/>
      <c r="AU125" s="44"/>
      <c r="AV125" s="44"/>
      <c r="AW125" s="44"/>
      <c r="AX125" s="44"/>
      <c r="AY125" s="44"/>
      <c r="AZ125" s="44"/>
      <c r="BA125" s="44"/>
      <c r="BB125" s="44"/>
      <c r="BC125" s="44"/>
      <c r="BD125" s="44"/>
      <c r="BE125" s="44"/>
      <c r="BF125" s="44"/>
      <c r="BG125" s="44"/>
      <c r="BH125" s="44"/>
      <c r="BI125" s="44"/>
      <c r="BJ125" s="44"/>
      <c r="BK125" s="44"/>
      <c r="BL125" s="44"/>
      <c r="BM125" s="44"/>
      <c r="BN125" s="44"/>
      <c r="BO125" s="44"/>
      <c r="BP125" s="44"/>
      <c r="BQ125" s="44"/>
      <c r="BR125" s="44"/>
      <c r="BS125" s="44"/>
      <c r="BT125" s="44"/>
      <c r="BU125" s="44"/>
      <c r="BV125" s="44"/>
      <c r="BW125" s="44"/>
      <c r="BX125" s="44"/>
      <c r="BY125" s="44"/>
      <c r="BZ125" s="44"/>
      <c r="CA125" s="44"/>
      <c r="CB125" s="44"/>
      <c r="CC125" s="44"/>
      <c r="CD125" s="44"/>
      <c r="CE125" s="44"/>
      <c r="CF125" s="44"/>
      <c r="CG125" s="44"/>
      <c r="CH125" s="44"/>
      <c r="CI125" s="44"/>
      <c r="CJ125" s="44"/>
      <c r="CK125" s="44"/>
      <c r="CL125" s="44"/>
      <c r="CM125" s="44"/>
      <c r="CN125" s="44"/>
      <c r="CO125" s="44"/>
      <c r="CP125" s="44"/>
      <c r="CQ125" s="44"/>
      <c r="CR125" s="44"/>
      <c r="CS125" s="44"/>
      <c r="CT125" s="44"/>
      <c r="CU125" s="44"/>
      <c r="CV125" s="44"/>
      <c r="CW125" s="44"/>
      <c r="CX125" s="44"/>
      <c r="CY125" s="44"/>
      <c r="CZ125" s="44"/>
      <c r="DA125" s="44"/>
      <c r="DB125" s="44"/>
      <c r="DC125" s="44"/>
      <c r="DD125" s="44"/>
      <c r="DE125" s="44"/>
      <c r="DF125" s="44"/>
      <c r="DG125" s="44"/>
      <c r="DH125" s="44"/>
      <c r="DI125" s="44"/>
      <c r="DJ125" s="44"/>
      <c r="DK125" s="44"/>
      <c r="DL125" s="44"/>
      <c r="DM125" s="44"/>
      <c r="DN125" s="44"/>
      <c r="DO125" s="44"/>
      <c r="DP125" s="44"/>
      <c r="DQ125" s="44"/>
      <c r="DR125" s="44"/>
      <c r="DS125" s="44"/>
      <c r="DT125" s="44"/>
      <c r="DU125" s="44"/>
      <c r="DV125" s="44"/>
      <c r="DW125" s="44"/>
      <c r="DX125" s="44"/>
      <c r="DY125" s="44"/>
      <c r="DZ125" s="44"/>
      <c r="EA125" s="44"/>
      <c r="EB125" s="44"/>
      <c r="EC125" s="44"/>
      <c r="ED125" s="44"/>
      <c r="EE125" s="44"/>
      <c r="EF125" s="44"/>
      <c r="EG125" s="44"/>
      <c r="EH125" s="44"/>
      <c r="EI125" s="44"/>
      <c r="EJ125" s="44"/>
      <c r="EK125" s="44"/>
      <c r="EL125" s="44"/>
      <c r="EM125" s="44"/>
      <c r="EN125" s="44"/>
      <c r="EO125" s="44"/>
      <c r="EP125" s="44"/>
      <c r="EQ125" s="44"/>
      <c r="ER125" s="44"/>
      <c r="ES125" s="44"/>
      <c r="ET125" s="44"/>
      <c r="EU125" s="44"/>
      <c r="EV125" s="44"/>
      <c r="EW125" s="44"/>
      <c r="EX125" s="44"/>
      <c r="EY125" s="44"/>
      <c r="EZ125" s="44"/>
      <c r="FA125" s="44"/>
      <c r="FB125" s="44"/>
      <c r="FC125" s="44"/>
      <c r="FD125" s="44"/>
      <c r="FE125" s="44"/>
      <c r="FF125" s="44"/>
      <c r="FG125" s="44"/>
      <c r="FH125" s="44"/>
      <c r="FI125" s="44"/>
      <c r="FJ125" s="44"/>
      <c r="FK125" s="44"/>
      <c r="FL125" s="44"/>
      <c r="FM125" s="44"/>
      <c r="FN125" s="44"/>
      <c r="FO125" s="44"/>
      <c r="FP125" s="44"/>
      <c r="FQ125" s="44"/>
      <c r="FR125" s="44"/>
      <c r="FS125" s="44"/>
      <c r="FT125" s="44"/>
      <c r="FU125" s="44"/>
      <c r="FV125" s="44"/>
      <c r="FW125" s="44"/>
      <c r="FX125" s="44"/>
      <c r="FY125" s="44"/>
      <c r="FZ125" s="44"/>
      <c r="GA125" s="44"/>
      <c r="GB125" s="44"/>
      <c r="GC125" s="44"/>
      <c r="GD125" s="44"/>
      <c r="GE125" s="44"/>
      <c r="GF125" s="44"/>
      <c r="GG125" s="44"/>
      <c r="GH125" s="44"/>
      <c r="GI125" s="44"/>
      <c r="GJ125" s="44"/>
      <c r="GK125" s="44"/>
      <c r="GL125" s="44"/>
      <c r="GM125" s="44"/>
      <c r="GN125" s="44"/>
      <c r="GO125" s="44"/>
      <c r="GP125" s="44"/>
      <c r="GQ125" s="44"/>
      <c r="GR125" s="44"/>
      <c r="GS125" s="44"/>
      <c r="GT125" s="44"/>
      <c r="GU125" s="44"/>
      <c r="GV125" s="44"/>
      <c r="GW125" s="44"/>
      <c r="GX125" s="44"/>
      <c r="GY125" s="44"/>
      <c r="GZ125" s="44"/>
      <c r="HA125" s="44"/>
      <c r="HB125" s="44"/>
      <c r="HC125" s="44"/>
      <c r="HD125" s="44"/>
      <c r="HE125" s="44"/>
      <c r="HF125" s="44"/>
      <c r="HG125" s="44"/>
      <c r="HH125" s="44"/>
      <c r="HI125" s="44"/>
      <c r="HJ125" s="44"/>
      <c r="HK125" s="44"/>
      <c r="HL125" s="44"/>
      <c r="HM125" s="44"/>
      <c r="HN125" s="44"/>
      <c r="HO125" s="44"/>
      <c r="HP125" s="44"/>
      <c r="HQ125" s="44"/>
      <c r="HR125" s="44"/>
      <c r="HS125" s="44"/>
      <c r="HT125" s="44"/>
      <c r="HU125" s="44"/>
      <c r="HV125" s="44"/>
      <c r="HW125" s="44"/>
      <c r="HX125" s="44"/>
      <c r="HY125" s="44"/>
      <c r="HZ125" s="44"/>
      <c r="IA125" s="44"/>
      <c r="IB125" s="44"/>
      <c r="IC125" s="44"/>
      <c r="ID125" s="44"/>
      <c r="IE125" s="44"/>
      <c r="IF125" s="44"/>
      <c r="IG125" s="44"/>
      <c r="IH125" s="44"/>
      <c r="II125" s="44"/>
      <c r="IJ125" s="44"/>
      <c r="IK125" s="44"/>
      <c r="IL125" s="44"/>
      <c r="IM125" s="44"/>
      <c r="IN125" s="44"/>
      <c r="IO125" s="44"/>
      <c r="IP125" s="44"/>
      <c r="IQ125" s="44"/>
      <c r="IR125" s="44"/>
      <c r="IS125" s="44"/>
      <c r="IT125" s="44"/>
      <c r="IU125" s="44"/>
      <c r="IV125" s="44"/>
      <c r="IW125" s="44"/>
      <c r="IX125" s="44"/>
      <c r="IY125" s="44"/>
      <c r="IZ125" s="44"/>
      <c r="JA125" s="44"/>
      <c r="JB125" s="44"/>
      <c r="JC125" s="44"/>
      <c r="JD125" s="44"/>
      <c r="JE125" s="44"/>
      <c r="JF125" s="44"/>
      <c r="JG125" s="44"/>
      <c r="JH125" s="44"/>
      <c r="JI125" s="44"/>
      <c r="JJ125" s="44"/>
      <c r="JK125" s="44"/>
      <c r="JL125" s="44"/>
      <c r="JM125" s="44"/>
      <c r="JN125" s="44"/>
      <c r="JO125" s="44"/>
      <c r="JP125" s="44"/>
      <c r="JQ125" s="44"/>
      <c r="JR125" s="44"/>
      <c r="JS125" s="44"/>
      <c r="JT125" s="44"/>
      <c r="JU125" s="44"/>
      <c r="JV125" s="44"/>
      <c r="JW125" s="44"/>
      <c r="JX125" s="44"/>
      <c r="JY125" s="44"/>
      <c r="JZ125" s="44"/>
      <c r="KA125" s="44"/>
      <c r="KB125" s="44"/>
      <c r="KC125" s="44"/>
      <c r="KD125" s="44"/>
      <c r="KE125" s="44"/>
      <c r="KF125" s="44"/>
      <c r="KG125" s="44"/>
      <c r="KH125" s="44"/>
      <c r="KI125" s="44"/>
      <c r="KJ125" s="44"/>
      <c r="KK125" s="44"/>
      <c r="KL125" s="44"/>
      <c r="KM125" s="44"/>
      <c r="KN125" s="44"/>
      <c r="KO125" s="44"/>
      <c r="KP125" s="44"/>
      <c r="KQ125" s="44"/>
      <c r="KR125" s="44"/>
      <c r="KS125" s="44"/>
      <c r="KT125" s="44"/>
      <c r="KU125" s="44"/>
      <c r="KV125" s="44"/>
      <c r="KW125" s="44"/>
      <c r="KX125" s="44"/>
      <c r="KY125" s="44"/>
      <c r="KZ125" s="44"/>
      <c r="LA125" s="44"/>
      <c r="LB125" s="44"/>
      <c r="LC125" s="44"/>
      <c r="LD125" s="44"/>
      <c r="LE125" s="44"/>
      <c r="LF125" s="44"/>
      <c r="LG125" s="44"/>
      <c r="LH125" s="44"/>
      <c r="LI125" s="44"/>
      <c r="LJ125" s="44"/>
      <c r="LK125" s="44"/>
      <c r="LL125" s="44"/>
      <c r="LM125" s="44"/>
      <c r="LN125" s="44"/>
      <c r="LO125" s="44"/>
      <c r="LP125" s="44"/>
      <c r="LQ125" s="44"/>
      <c r="LR125" s="44"/>
      <c r="LS125" s="44"/>
      <c r="LT125" s="44"/>
      <c r="LU125" s="44"/>
      <c r="LV125" s="44"/>
      <c r="LW125" s="44"/>
      <c r="LX125" s="44"/>
      <c r="LY125" s="44"/>
      <c r="LZ125" s="44"/>
      <c r="MA125" s="44"/>
      <c r="MB125" s="44"/>
      <c r="MC125" s="44"/>
      <c r="MD125" s="44"/>
      <c r="ME125" s="44"/>
      <c r="MF125" s="44"/>
      <c r="MG125" s="44"/>
      <c r="MH125" s="44"/>
      <c r="MI125" s="44"/>
      <c r="MJ125" s="44"/>
      <c r="MK125" s="44"/>
      <c r="ML125" s="44"/>
      <c r="MM125" s="44"/>
      <c r="MN125" s="44"/>
      <c r="MO125" s="44"/>
      <c r="MP125" s="44"/>
      <c r="MQ125" s="44"/>
      <c r="MR125" s="44"/>
      <c r="MS125" s="44"/>
      <c r="MT125" s="44"/>
      <c r="MU125" s="44"/>
      <c r="MV125" s="44"/>
      <c r="MW125" s="44"/>
      <c r="MX125" s="44"/>
      <c r="MY125" s="44"/>
      <c r="MZ125" s="44"/>
      <c r="NA125" s="44"/>
      <c r="NB125" s="44"/>
      <c r="NC125" s="44"/>
      <c r="ND125" s="44"/>
      <c r="NE125" s="44"/>
      <c r="NF125" s="44"/>
      <c r="NG125" s="44"/>
      <c r="NH125" s="44"/>
      <c r="NI125" s="44"/>
      <c r="NJ125" s="44"/>
      <c r="NK125" s="44"/>
      <c r="NL125" s="44"/>
      <c r="NM125" s="44"/>
      <c r="NN125" s="44"/>
      <c r="NO125" s="44"/>
      <c r="NP125" s="44"/>
      <c r="NQ125" s="44"/>
      <c r="NR125" s="44"/>
      <c r="NS125" s="44"/>
      <c r="NT125" s="44"/>
      <c r="NU125" s="44"/>
      <c r="NV125" s="44"/>
      <c r="NW125" s="44"/>
      <c r="NX125" s="44"/>
      <c r="NY125" s="44"/>
      <c r="NZ125" s="44"/>
      <c r="OA125" s="44"/>
      <c r="OB125" s="44"/>
      <c r="OC125" s="44"/>
      <c r="OD125" s="44"/>
      <c r="OE125" s="44"/>
      <c r="OF125" s="44"/>
      <c r="OG125" s="44"/>
      <c r="OH125" s="44"/>
      <c r="OI125" s="44"/>
      <c r="OJ125" s="44"/>
      <c r="OK125" s="44"/>
      <c r="OL125" s="44"/>
      <c r="OM125" s="44"/>
      <c r="ON125" s="44"/>
      <c r="OO125" s="44"/>
      <c r="OP125" s="44"/>
      <c r="OQ125" s="44"/>
      <c r="OR125" s="44"/>
      <c r="OS125" s="44"/>
      <c r="OT125" s="44"/>
      <c r="OU125" s="44"/>
      <c r="OV125" s="44"/>
      <c r="OW125" s="44"/>
      <c r="OX125" s="44"/>
      <c r="OY125" s="44"/>
      <c r="OZ125" s="44"/>
      <c r="PA125" s="44"/>
      <c r="PB125" s="44"/>
      <c r="PC125" s="44"/>
      <c r="PD125" s="44"/>
      <c r="PE125" s="44"/>
      <c r="PF125" s="44"/>
      <c r="PG125" s="44"/>
      <c r="PH125" s="44"/>
      <c r="PI125" s="44"/>
      <c r="PJ125" s="44"/>
      <c r="PK125" s="44"/>
      <c r="PL125" s="44"/>
      <c r="PM125" s="44"/>
      <c r="PN125" s="44"/>
      <c r="PO125" s="44"/>
      <c r="PP125" s="44"/>
      <c r="PQ125" s="44"/>
      <c r="PR125" s="7" t="s">
        <v>75</v>
      </c>
    </row>
    <row r="126" spans="3:434" ht="18" customHeight="1" x14ac:dyDescent="0.3">
      <c r="C126" s="6"/>
      <c r="D126" s="27"/>
      <c r="E126" s="10"/>
      <c r="F126" s="9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  <c r="DC126" s="14"/>
      <c r="DD126" s="14"/>
      <c r="DE126" s="14"/>
      <c r="DF126" s="14"/>
      <c r="DG126" s="14"/>
      <c r="DH126" s="14"/>
      <c r="DI126" s="14"/>
      <c r="DJ126" s="14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  <c r="EA126" s="14"/>
      <c r="EB126" s="14"/>
      <c r="EC126" s="14"/>
      <c r="ED126" s="14"/>
      <c r="EE126" s="14"/>
      <c r="EF126" s="14"/>
      <c r="EG126" s="14"/>
      <c r="EH126" s="14"/>
      <c r="EI126" s="14"/>
      <c r="EJ126" s="14"/>
      <c r="EK126" s="14"/>
      <c r="EL126" s="14"/>
      <c r="EM126" s="14"/>
      <c r="EN126" s="14"/>
      <c r="EO126" s="14"/>
      <c r="EP126" s="14"/>
      <c r="EQ126" s="14"/>
      <c r="ER126" s="14"/>
      <c r="ES126" s="14"/>
      <c r="ET126" s="14"/>
      <c r="EU126" s="14"/>
      <c r="EV126" s="14"/>
      <c r="EW126" s="14"/>
      <c r="EX126" s="14"/>
      <c r="EY126" s="14"/>
      <c r="EZ126" s="14"/>
      <c r="FA126" s="14"/>
      <c r="FB126" s="14"/>
      <c r="FC126" s="14"/>
      <c r="FD126" s="14"/>
      <c r="FE126" s="14"/>
      <c r="FF126" s="14"/>
      <c r="FG126" s="14"/>
      <c r="FH126" s="14"/>
      <c r="FI126" s="14"/>
      <c r="FJ126" s="14"/>
      <c r="FK126" s="14"/>
      <c r="FL126" s="14"/>
      <c r="FM126" s="14"/>
      <c r="FN126" s="14"/>
      <c r="FO126" s="14"/>
      <c r="FP126" s="14"/>
      <c r="FQ126" s="14"/>
      <c r="FR126" s="14"/>
      <c r="FS126" s="14"/>
      <c r="FT126" s="14"/>
      <c r="FU126" s="14"/>
      <c r="FV126" s="14"/>
      <c r="FW126" s="14"/>
      <c r="FX126" s="14"/>
      <c r="FY126" s="14"/>
      <c r="FZ126" s="14"/>
      <c r="GA126" s="14"/>
      <c r="GB126" s="14"/>
      <c r="GC126" s="14"/>
      <c r="GD126" s="14"/>
      <c r="GE126" s="14"/>
      <c r="GF126" s="14"/>
      <c r="GG126" s="14"/>
      <c r="GH126" s="14"/>
      <c r="GI126" s="14"/>
      <c r="GJ126" s="14"/>
      <c r="GK126" s="14"/>
      <c r="GL126" s="14"/>
      <c r="GM126" s="14"/>
      <c r="GN126" s="14"/>
      <c r="GO126" s="14"/>
      <c r="GP126" s="14"/>
      <c r="GQ126" s="14"/>
      <c r="GR126" s="14"/>
      <c r="GS126" s="14"/>
      <c r="GT126" s="14"/>
      <c r="GU126" s="14"/>
      <c r="GV126" s="14"/>
      <c r="GW126" s="14"/>
      <c r="GX126" s="14"/>
      <c r="GY126" s="14"/>
      <c r="GZ126" s="14"/>
      <c r="HA126" s="14"/>
      <c r="HB126" s="14"/>
      <c r="HC126" s="14"/>
      <c r="HD126" s="14"/>
      <c r="HE126" s="14"/>
      <c r="HF126" s="14"/>
      <c r="HG126" s="14"/>
      <c r="HH126" s="14"/>
      <c r="HI126" s="14"/>
      <c r="HJ126" s="14"/>
      <c r="HK126" s="14"/>
      <c r="HL126" s="14"/>
      <c r="HM126" s="14"/>
      <c r="HN126" s="14"/>
      <c r="HO126" s="14"/>
      <c r="HP126" s="14"/>
      <c r="HQ126" s="14"/>
      <c r="HR126" s="14"/>
      <c r="HS126" s="14"/>
      <c r="HT126" s="14"/>
      <c r="HU126" s="14"/>
      <c r="HV126" s="14"/>
      <c r="HW126" s="14"/>
      <c r="HX126" s="14"/>
      <c r="HY126" s="14"/>
      <c r="HZ126" s="14"/>
      <c r="IA126" s="14"/>
      <c r="IB126" s="14"/>
      <c r="IC126" s="14"/>
      <c r="ID126" s="14"/>
      <c r="IE126" s="14"/>
      <c r="IF126" s="14"/>
      <c r="IG126" s="14"/>
      <c r="IH126" s="14"/>
      <c r="II126" s="14"/>
      <c r="IJ126" s="14"/>
      <c r="IK126" s="14"/>
      <c r="IL126" s="14"/>
      <c r="IM126" s="14"/>
      <c r="IN126" s="14"/>
      <c r="IO126" s="14"/>
      <c r="IP126" s="14"/>
      <c r="IQ126" s="14"/>
      <c r="IR126" s="14"/>
      <c r="IS126" s="14"/>
      <c r="IT126" s="14"/>
      <c r="IU126" s="14"/>
      <c r="IV126" s="14"/>
      <c r="IW126" s="14"/>
      <c r="IX126" s="14"/>
      <c r="IY126" s="14"/>
      <c r="IZ126" s="14"/>
      <c r="JA126" s="14"/>
      <c r="JB126" s="14"/>
      <c r="JC126" s="14"/>
      <c r="JD126" s="14"/>
      <c r="JE126" s="14"/>
      <c r="JF126" s="14"/>
      <c r="JG126" s="14"/>
      <c r="JH126" s="14"/>
      <c r="JI126" s="14"/>
      <c r="JJ126" s="14"/>
      <c r="JK126" s="14"/>
      <c r="JL126" s="14"/>
      <c r="JM126" s="14"/>
      <c r="JN126" s="14"/>
      <c r="JO126" s="14"/>
      <c r="JP126" s="14"/>
      <c r="JQ126" s="14"/>
      <c r="JR126" s="14"/>
      <c r="JS126" s="14"/>
      <c r="JT126" s="14"/>
      <c r="JU126" s="14"/>
      <c r="JV126" s="14"/>
      <c r="JW126" s="14"/>
      <c r="JX126" s="14"/>
      <c r="JY126" s="14"/>
      <c r="JZ126" s="14"/>
      <c r="KA126" s="14"/>
      <c r="KB126" s="14"/>
      <c r="KC126" s="14"/>
      <c r="KD126" s="14"/>
      <c r="KE126" s="14"/>
      <c r="KF126" s="14"/>
      <c r="KG126" s="14"/>
      <c r="KH126" s="14"/>
      <c r="KI126" s="14"/>
      <c r="KJ126" s="14"/>
      <c r="KK126" s="14"/>
      <c r="KL126" s="14"/>
      <c r="KM126" s="14"/>
      <c r="KN126" s="14"/>
      <c r="KO126" s="14"/>
      <c r="KP126" s="14"/>
      <c r="KQ126" s="14"/>
      <c r="KR126" s="14"/>
      <c r="KS126" s="14"/>
      <c r="KT126" s="14"/>
      <c r="KU126" s="14"/>
      <c r="KV126" s="14"/>
      <c r="KW126" s="14"/>
      <c r="KX126" s="14"/>
      <c r="KY126" s="14"/>
      <c r="KZ126" s="14"/>
      <c r="LA126" s="14"/>
      <c r="LB126" s="14"/>
      <c r="LC126" s="14"/>
      <c r="LD126" s="14"/>
      <c r="LE126" s="14"/>
      <c r="LF126" s="14"/>
      <c r="LG126" s="14"/>
      <c r="LH126" s="14"/>
      <c r="LI126" s="14"/>
      <c r="LJ126" s="14"/>
      <c r="LK126" s="14"/>
      <c r="LL126" s="14"/>
      <c r="LM126" s="14"/>
      <c r="LN126" s="14"/>
      <c r="LO126" s="14"/>
      <c r="LP126" s="14"/>
      <c r="LQ126" s="14"/>
      <c r="LR126" s="14"/>
      <c r="LS126" s="14"/>
      <c r="LT126" s="14"/>
      <c r="LU126" s="14"/>
      <c r="LV126" s="14"/>
      <c r="LW126" s="14"/>
      <c r="LX126" s="14"/>
      <c r="LY126" s="14"/>
      <c r="LZ126" s="14"/>
      <c r="MA126" s="14"/>
      <c r="MB126" s="14"/>
      <c r="MC126" s="14"/>
      <c r="MD126" s="14"/>
      <c r="ME126" s="14"/>
      <c r="MF126" s="14"/>
      <c r="MG126" s="14"/>
      <c r="MH126" s="14"/>
      <c r="MI126" s="14"/>
      <c r="MJ126" s="14"/>
      <c r="MK126" s="14"/>
      <c r="ML126" s="14"/>
      <c r="MM126" s="14"/>
      <c r="MN126" s="14"/>
      <c r="MO126" s="14"/>
      <c r="MP126" s="14"/>
      <c r="MQ126" s="14"/>
      <c r="MR126" s="14"/>
      <c r="MS126" s="14"/>
      <c r="MT126" s="14"/>
      <c r="MU126" s="14"/>
      <c r="MV126" s="14"/>
      <c r="MW126" s="14"/>
      <c r="MX126" s="14"/>
      <c r="MY126" s="14"/>
      <c r="MZ126" s="14"/>
      <c r="NA126" s="14"/>
      <c r="NB126" s="14"/>
      <c r="NC126" s="14"/>
      <c r="ND126" s="14"/>
      <c r="NE126" s="14"/>
      <c r="NF126" s="14"/>
      <c r="NG126" s="14"/>
      <c r="NH126" s="14"/>
      <c r="NI126" s="14"/>
      <c r="NJ126" s="14"/>
      <c r="NK126" s="14"/>
      <c r="NL126" s="14"/>
      <c r="NM126" s="14"/>
      <c r="NN126" s="14"/>
      <c r="NO126" s="14"/>
      <c r="NP126" s="14"/>
      <c r="NQ126" s="14"/>
      <c r="NR126" s="14"/>
      <c r="NS126" s="14"/>
      <c r="NT126" s="14"/>
      <c r="NU126" s="14"/>
      <c r="NV126" s="14"/>
      <c r="NW126" s="14"/>
      <c r="NX126" s="14"/>
      <c r="NY126" s="14"/>
      <c r="NZ126" s="14"/>
      <c r="OA126" s="14"/>
      <c r="OB126" s="14"/>
      <c r="OC126" s="14"/>
      <c r="OD126" s="14"/>
      <c r="OE126" s="14"/>
      <c r="OF126" s="14"/>
      <c r="OG126" s="14"/>
      <c r="OH126" s="14"/>
      <c r="OI126" s="14"/>
      <c r="OJ126" s="14"/>
      <c r="OK126" s="14"/>
      <c r="OL126" s="14"/>
      <c r="OM126" s="14"/>
      <c r="ON126" s="14"/>
      <c r="OO126" s="14"/>
      <c r="OP126" s="14"/>
      <c r="OQ126" s="14"/>
      <c r="OR126" s="14"/>
      <c r="OS126" s="14"/>
      <c r="OT126" s="14"/>
      <c r="OU126" s="14"/>
      <c r="OV126" s="14"/>
      <c r="OW126" s="14"/>
      <c r="OX126" s="14"/>
      <c r="OY126" s="14"/>
      <c r="OZ126" s="14"/>
      <c r="PA126" s="14"/>
      <c r="PB126" s="14"/>
      <c r="PC126" s="14"/>
      <c r="PD126" s="14"/>
      <c r="PE126" s="14"/>
      <c r="PF126" s="14"/>
      <c r="PG126" s="14"/>
      <c r="PH126" s="14"/>
      <c r="PI126" s="14"/>
      <c r="PJ126" s="14"/>
      <c r="PK126" s="14"/>
      <c r="PL126" s="14"/>
      <c r="PM126" s="14"/>
      <c r="PN126" s="14"/>
      <c r="PO126" s="14"/>
      <c r="PP126" s="14"/>
      <c r="PQ126" s="14"/>
      <c r="PR126" s="7"/>
    </row>
    <row r="127" spans="3:434" x14ac:dyDescent="0.3">
      <c r="C127" s="6"/>
      <c r="D127" s="28" t="s">
        <v>5</v>
      </c>
      <c r="E127" s="11" t="s">
        <v>2</v>
      </c>
      <c r="F127" s="9"/>
      <c r="G127" s="14">
        <f>G116+G119-G120+G121-G122+G123-G124-G125</f>
        <v>0</v>
      </c>
      <c r="H127" s="14">
        <f t="shared" ref="H127:BS127" si="120">H116+H119-H120+H121-H122+H123-H124-H125</f>
        <v>0</v>
      </c>
      <c r="I127" s="14">
        <f t="shared" si="120"/>
        <v>0</v>
      </c>
      <c r="J127" s="14">
        <f t="shared" si="120"/>
        <v>0</v>
      </c>
      <c r="K127" s="14">
        <f t="shared" si="120"/>
        <v>0</v>
      </c>
      <c r="L127" s="14">
        <f t="shared" si="120"/>
        <v>0</v>
      </c>
      <c r="M127" s="14">
        <f t="shared" si="120"/>
        <v>0</v>
      </c>
      <c r="N127" s="14">
        <f t="shared" si="120"/>
        <v>0</v>
      </c>
      <c r="O127" s="14">
        <f t="shared" si="120"/>
        <v>0</v>
      </c>
      <c r="P127" s="14">
        <f t="shared" si="120"/>
        <v>0</v>
      </c>
      <c r="Q127" s="14">
        <f t="shared" si="120"/>
        <v>0</v>
      </c>
      <c r="R127" s="14">
        <f t="shared" si="120"/>
        <v>0</v>
      </c>
      <c r="S127" s="14">
        <f t="shared" si="120"/>
        <v>0</v>
      </c>
      <c r="T127" s="14">
        <f t="shared" si="120"/>
        <v>0</v>
      </c>
      <c r="U127" s="14">
        <f t="shared" si="120"/>
        <v>0</v>
      </c>
      <c r="V127" s="14">
        <f t="shared" si="120"/>
        <v>0</v>
      </c>
      <c r="W127" s="14">
        <f t="shared" si="120"/>
        <v>0</v>
      </c>
      <c r="X127" s="14">
        <f t="shared" si="120"/>
        <v>0</v>
      </c>
      <c r="Y127" s="14">
        <f t="shared" si="120"/>
        <v>0</v>
      </c>
      <c r="Z127" s="14">
        <f t="shared" si="120"/>
        <v>0</v>
      </c>
      <c r="AA127" s="14">
        <f t="shared" si="120"/>
        <v>0</v>
      </c>
      <c r="AB127" s="14">
        <f t="shared" si="120"/>
        <v>0</v>
      </c>
      <c r="AC127" s="14">
        <f t="shared" si="120"/>
        <v>0</v>
      </c>
      <c r="AD127" s="14">
        <f t="shared" si="120"/>
        <v>0</v>
      </c>
      <c r="AE127" s="14">
        <f t="shared" si="120"/>
        <v>0</v>
      </c>
      <c r="AF127" s="14">
        <f t="shared" si="120"/>
        <v>0</v>
      </c>
      <c r="AG127" s="14">
        <f t="shared" si="120"/>
        <v>0</v>
      </c>
      <c r="AH127" s="14">
        <f t="shared" si="120"/>
        <v>0</v>
      </c>
      <c r="AI127" s="14">
        <f t="shared" si="120"/>
        <v>0</v>
      </c>
      <c r="AJ127" s="14">
        <f t="shared" si="120"/>
        <v>0</v>
      </c>
      <c r="AK127" s="14">
        <f t="shared" si="120"/>
        <v>0</v>
      </c>
      <c r="AL127" s="14">
        <f t="shared" si="120"/>
        <v>0</v>
      </c>
      <c r="AM127" s="14">
        <f t="shared" si="120"/>
        <v>0</v>
      </c>
      <c r="AN127" s="14">
        <f t="shared" si="120"/>
        <v>0</v>
      </c>
      <c r="AO127" s="14">
        <f t="shared" si="120"/>
        <v>0</v>
      </c>
      <c r="AP127" s="14">
        <f t="shared" si="120"/>
        <v>0</v>
      </c>
      <c r="AQ127" s="14">
        <f t="shared" si="120"/>
        <v>0</v>
      </c>
      <c r="AR127" s="14">
        <f t="shared" si="120"/>
        <v>0</v>
      </c>
      <c r="AS127" s="14">
        <f t="shared" si="120"/>
        <v>0</v>
      </c>
      <c r="AT127" s="14">
        <f t="shared" si="120"/>
        <v>0</v>
      </c>
      <c r="AU127" s="14">
        <f t="shared" si="120"/>
        <v>0</v>
      </c>
      <c r="AV127" s="14">
        <f t="shared" si="120"/>
        <v>0</v>
      </c>
      <c r="AW127" s="14">
        <f t="shared" si="120"/>
        <v>0</v>
      </c>
      <c r="AX127" s="14">
        <f t="shared" si="120"/>
        <v>0</v>
      </c>
      <c r="AY127" s="14">
        <f t="shared" si="120"/>
        <v>0</v>
      </c>
      <c r="AZ127" s="14">
        <f t="shared" si="120"/>
        <v>0</v>
      </c>
      <c r="BA127" s="14">
        <f t="shared" si="120"/>
        <v>0</v>
      </c>
      <c r="BB127" s="14">
        <f t="shared" si="120"/>
        <v>0</v>
      </c>
      <c r="BC127" s="14">
        <f t="shared" si="120"/>
        <v>0</v>
      </c>
      <c r="BD127" s="14">
        <f t="shared" si="120"/>
        <v>0</v>
      </c>
      <c r="BE127" s="14">
        <f t="shared" si="120"/>
        <v>0</v>
      </c>
      <c r="BF127" s="14">
        <f t="shared" si="120"/>
        <v>0</v>
      </c>
      <c r="BG127" s="14">
        <f t="shared" si="120"/>
        <v>0</v>
      </c>
      <c r="BH127" s="14">
        <f t="shared" si="120"/>
        <v>0</v>
      </c>
      <c r="BI127" s="14">
        <f t="shared" si="120"/>
        <v>0</v>
      </c>
      <c r="BJ127" s="14">
        <f t="shared" si="120"/>
        <v>0</v>
      </c>
      <c r="BK127" s="14">
        <f t="shared" si="120"/>
        <v>0</v>
      </c>
      <c r="BL127" s="14">
        <f t="shared" si="120"/>
        <v>0</v>
      </c>
      <c r="BM127" s="14">
        <f t="shared" si="120"/>
        <v>0</v>
      </c>
      <c r="BN127" s="14">
        <f t="shared" si="120"/>
        <v>0</v>
      </c>
      <c r="BO127" s="14">
        <f t="shared" si="120"/>
        <v>0</v>
      </c>
      <c r="BP127" s="14">
        <f t="shared" si="120"/>
        <v>0</v>
      </c>
      <c r="BQ127" s="14">
        <f t="shared" si="120"/>
        <v>0</v>
      </c>
      <c r="BR127" s="14">
        <f t="shared" si="120"/>
        <v>0</v>
      </c>
      <c r="BS127" s="14">
        <f t="shared" si="120"/>
        <v>0</v>
      </c>
      <c r="BT127" s="14">
        <f t="shared" ref="BT127:EE127" si="121">BT116+BT119-BT120+BT121-BT122+BT123-BT124-BT125</f>
        <v>0</v>
      </c>
      <c r="BU127" s="14">
        <f t="shared" si="121"/>
        <v>0</v>
      </c>
      <c r="BV127" s="14">
        <f t="shared" si="121"/>
        <v>0</v>
      </c>
      <c r="BW127" s="14">
        <f t="shared" si="121"/>
        <v>0</v>
      </c>
      <c r="BX127" s="14">
        <f t="shared" si="121"/>
        <v>0</v>
      </c>
      <c r="BY127" s="14">
        <f t="shared" si="121"/>
        <v>0</v>
      </c>
      <c r="BZ127" s="14">
        <f t="shared" si="121"/>
        <v>0</v>
      </c>
      <c r="CA127" s="14">
        <f t="shared" si="121"/>
        <v>0</v>
      </c>
      <c r="CB127" s="14">
        <f t="shared" si="121"/>
        <v>0</v>
      </c>
      <c r="CC127" s="14">
        <f t="shared" si="121"/>
        <v>0</v>
      </c>
      <c r="CD127" s="14">
        <f t="shared" si="121"/>
        <v>0</v>
      </c>
      <c r="CE127" s="14">
        <f t="shared" si="121"/>
        <v>0</v>
      </c>
      <c r="CF127" s="14">
        <f t="shared" si="121"/>
        <v>0</v>
      </c>
      <c r="CG127" s="14">
        <f t="shared" si="121"/>
        <v>0</v>
      </c>
      <c r="CH127" s="14">
        <f t="shared" si="121"/>
        <v>0</v>
      </c>
      <c r="CI127" s="14">
        <f t="shared" si="121"/>
        <v>0</v>
      </c>
      <c r="CJ127" s="14">
        <f t="shared" si="121"/>
        <v>0</v>
      </c>
      <c r="CK127" s="14">
        <f t="shared" si="121"/>
        <v>0</v>
      </c>
      <c r="CL127" s="14">
        <f t="shared" si="121"/>
        <v>0</v>
      </c>
      <c r="CM127" s="14">
        <f t="shared" si="121"/>
        <v>0</v>
      </c>
      <c r="CN127" s="14">
        <f t="shared" si="121"/>
        <v>0</v>
      </c>
      <c r="CO127" s="14">
        <f t="shared" si="121"/>
        <v>0</v>
      </c>
      <c r="CP127" s="14">
        <f t="shared" si="121"/>
        <v>0</v>
      </c>
      <c r="CQ127" s="14">
        <f t="shared" si="121"/>
        <v>0</v>
      </c>
      <c r="CR127" s="14">
        <f t="shared" si="121"/>
        <v>0</v>
      </c>
      <c r="CS127" s="14">
        <f t="shared" si="121"/>
        <v>0</v>
      </c>
      <c r="CT127" s="14">
        <f t="shared" si="121"/>
        <v>0</v>
      </c>
      <c r="CU127" s="14">
        <f t="shared" si="121"/>
        <v>0</v>
      </c>
      <c r="CV127" s="14">
        <f t="shared" si="121"/>
        <v>0</v>
      </c>
      <c r="CW127" s="14">
        <f t="shared" si="121"/>
        <v>0</v>
      </c>
      <c r="CX127" s="14">
        <f t="shared" si="121"/>
        <v>0</v>
      </c>
      <c r="CY127" s="14">
        <f t="shared" si="121"/>
        <v>0</v>
      </c>
      <c r="CZ127" s="14">
        <f t="shared" si="121"/>
        <v>0</v>
      </c>
      <c r="DA127" s="14">
        <f t="shared" si="121"/>
        <v>0</v>
      </c>
      <c r="DB127" s="14">
        <f t="shared" si="121"/>
        <v>0</v>
      </c>
      <c r="DC127" s="14">
        <f t="shared" si="121"/>
        <v>0</v>
      </c>
      <c r="DD127" s="14">
        <f t="shared" si="121"/>
        <v>0</v>
      </c>
      <c r="DE127" s="14">
        <f t="shared" si="121"/>
        <v>0</v>
      </c>
      <c r="DF127" s="14">
        <f t="shared" si="121"/>
        <v>0</v>
      </c>
      <c r="DG127" s="14">
        <f t="shared" si="121"/>
        <v>0</v>
      </c>
      <c r="DH127" s="14">
        <f t="shared" si="121"/>
        <v>0</v>
      </c>
      <c r="DI127" s="14">
        <f t="shared" si="121"/>
        <v>0</v>
      </c>
      <c r="DJ127" s="14">
        <f t="shared" si="121"/>
        <v>0</v>
      </c>
      <c r="DK127" s="14">
        <f t="shared" si="121"/>
        <v>0</v>
      </c>
      <c r="DL127" s="14">
        <f t="shared" si="121"/>
        <v>0</v>
      </c>
      <c r="DM127" s="14">
        <f t="shared" si="121"/>
        <v>0</v>
      </c>
      <c r="DN127" s="14">
        <f t="shared" si="121"/>
        <v>0</v>
      </c>
      <c r="DO127" s="14">
        <f t="shared" si="121"/>
        <v>0</v>
      </c>
      <c r="DP127" s="14">
        <f t="shared" si="121"/>
        <v>0</v>
      </c>
      <c r="DQ127" s="14">
        <f t="shared" si="121"/>
        <v>0</v>
      </c>
      <c r="DR127" s="14">
        <f t="shared" si="121"/>
        <v>0</v>
      </c>
      <c r="DS127" s="14">
        <f t="shared" si="121"/>
        <v>0</v>
      </c>
      <c r="DT127" s="14">
        <f t="shared" si="121"/>
        <v>0</v>
      </c>
      <c r="DU127" s="14">
        <f t="shared" si="121"/>
        <v>0</v>
      </c>
      <c r="DV127" s="14">
        <f t="shared" si="121"/>
        <v>0</v>
      </c>
      <c r="DW127" s="14">
        <f t="shared" si="121"/>
        <v>0</v>
      </c>
      <c r="DX127" s="14">
        <f t="shared" si="121"/>
        <v>0</v>
      </c>
      <c r="DY127" s="14">
        <f t="shared" si="121"/>
        <v>0</v>
      </c>
      <c r="DZ127" s="14">
        <f t="shared" si="121"/>
        <v>0</v>
      </c>
      <c r="EA127" s="14">
        <f t="shared" si="121"/>
        <v>0</v>
      </c>
      <c r="EB127" s="14">
        <f t="shared" si="121"/>
        <v>0</v>
      </c>
      <c r="EC127" s="14">
        <f t="shared" si="121"/>
        <v>0</v>
      </c>
      <c r="ED127" s="14">
        <f t="shared" si="121"/>
        <v>0</v>
      </c>
      <c r="EE127" s="14">
        <f t="shared" si="121"/>
        <v>0</v>
      </c>
      <c r="EF127" s="14">
        <f t="shared" ref="EF127:GQ127" si="122">EF116+EF119-EF120+EF121-EF122+EF123-EF124-EF125</f>
        <v>0</v>
      </c>
      <c r="EG127" s="14">
        <f t="shared" si="122"/>
        <v>0</v>
      </c>
      <c r="EH127" s="14">
        <f t="shared" si="122"/>
        <v>0</v>
      </c>
      <c r="EI127" s="14">
        <f t="shared" si="122"/>
        <v>0</v>
      </c>
      <c r="EJ127" s="14">
        <f t="shared" si="122"/>
        <v>0</v>
      </c>
      <c r="EK127" s="14">
        <f t="shared" si="122"/>
        <v>0</v>
      </c>
      <c r="EL127" s="14">
        <f t="shared" si="122"/>
        <v>0</v>
      </c>
      <c r="EM127" s="14">
        <f t="shared" si="122"/>
        <v>0</v>
      </c>
      <c r="EN127" s="14">
        <f t="shared" si="122"/>
        <v>0</v>
      </c>
      <c r="EO127" s="14">
        <f t="shared" si="122"/>
        <v>0</v>
      </c>
      <c r="EP127" s="14">
        <f t="shared" si="122"/>
        <v>0</v>
      </c>
      <c r="EQ127" s="14">
        <f t="shared" si="122"/>
        <v>0</v>
      </c>
      <c r="ER127" s="14">
        <f t="shared" si="122"/>
        <v>0</v>
      </c>
      <c r="ES127" s="14">
        <f t="shared" si="122"/>
        <v>0</v>
      </c>
      <c r="ET127" s="14">
        <f t="shared" si="122"/>
        <v>0</v>
      </c>
      <c r="EU127" s="14">
        <f t="shared" si="122"/>
        <v>0</v>
      </c>
      <c r="EV127" s="14">
        <f t="shared" si="122"/>
        <v>0</v>
      </c>
      <c r="EW127" s="14">
        <f t="shared" si="122"/>
        <v>0</v>
      </c>
      <c r="EX127" s="14">
        <f t="shared" si="122"/>
        <v>0</v>
      </c>
      <c r="EY127" s="14">
        <f t="shared" si="122"/>
        <v>0</v>
      </c>
      <c r="EZ127" s="14">
        <f t="shared" si="122"/>
        <v>0</v>
      </c>
      <c r="FA127" s="14">
        <f t="shared" si="122"/>
        <v>0</v>
      </c>
      <c r="FB127" s="14">
        <f t="shared" si="122"/>
        <v>0</v>
      </c>
      <c r="FC127" s="14">
        <f t="shared" si="122"/>
        <v>0</v>
      </c>
      <c r="FD127" s="14">
        <f t="shared" si="122"/>
        <v>0</v>
      </c>
      <c r="FE127" s="14">
        <f t="shared" si="122"/>
        <v>0</v>
      </c>
      <c r="FF127" s="14">
        <f t="shared" si="122"/>
        <v>0</v>
      </c>
      <c r="FG127" s="14">
        <f t="shared" si="122"/>
        <v>0</v>
      </c>
      <c r="FH127" s="14">
        <f t="shared" si="122"/>
        <v>0</v>
      </c>
      <c r="FI127" s="14">
        <f t="shared" si="122"/>
        <v>0</v>
      </c>
      <c r="FJ127" s="14">
        <f t="shared" si="122"/>
        <v>0</v>
      </c>
      <c r="FK127" s="14">
        <f t="shared" si="122"/>
        <v>0</v>
      </c>
      <c r="FL127" s="14">
        <f t="shared" si="122"/>
        <v>0</v>
      </c>
      <c r="FM127" s="14">
        <f t="shared" si="122"/>
        <v>0</v>
      </c>
      <c r="FN127" s="14">
        <f t="shared" si="122"/>
        <v>0</v>
      </c>
      <c r="FO127" s="14">
        <f t="shared" si="122"/>
        <v>0</v>
      </c>
      <c r="FP127" s="14">
        <f t="shared" si="122"/>
        <v>0</v>
      </c>
      <c r="FQ127" s="14">
        <f t="shared" si="122"/>
        <v>0</v>
      </c>
      <c r="FR127" s="14">
        <f t="shared" si="122"/>
        <v>0</v>
      </c>
      <c r="FS127" s="14">
        <f t="shared" si="122"/>
        <v>0</v>
      </c>
      <c r="FT127" s="14">
        <f t="shared" si="122"/>
        <v>0</v>
      </c>
      <c r="FU127" s="14">
        <f t="shared" si="122"/>
        <v>0</v>
      </c>
      <c r="FV127" s="14">
        <f t="shared" si="122"/>
        <v>0</v>
      </c>
      <c r="FW127" s="14">
        <f t="shared" si="122"/>
        <v>0</v>
      </c>
      <c r="FX127" s="14">
        <f t="shared" si="122"/>
        <v>0</v>
      </c>
      <c r="FY127" s="14">
        <f t="shared" si="122"/>
        <v>0</v>
      </c>
      <c r="FZ127" s="14">
        <f t="shared" si="122"/>
        <v>0</v>
      </c>
      <c r="GA127" s="14">
        <f t="shared" si="122"/>
        <v>0</v>
      </c>
      <c r="GB127" s="14">
        <f t="shared" si="122"/>
        <v>0</v>
      </c>
      <c r="GC127" s="14">
        <f t="shared" si="122"/>
        <v>0</v>
      </c>
      <c r="GD127" s="14">
        <f t="shared" si="122"/>
        <v>0</v>
      </c>
      <c r="GE127" s="14">
        <f t="shared" si="122"/>
        <v>0</v>
      </c>
      <c r="GF127" s="14">
        <f t="shared" si="122"/>
        <v>0</v>
      </c>
      <c r="GG127" s="14">
        <f t="shared" si="122"/>
        <v>0</v>
      </c>
      <c r="GH127" s="14">
        <f t="shared" si="122"/>
        <v>0</v>
      </c>
      <c r="GI127" s="14">
        <f t="shared" si="122"/>
        <v>0</v>
      </c>
      <c r="GJ127" s="14">
        <f t="shared" si="122"/>
        <v>0</v>
      </c>
      <c r="GK127" s="14">
        <f t="shared" si="122"/>
        <v>0</v>
      </c>
      <c r="GL127" s="14">
        <f t="shared" si="122"/>
        <v>0</v>
      </c>
      <c r="GM127" s="14">
        <f t="shared" si="122"/>
        <v>0</v>
      </c>
      <c r="GN127" s="14">
        <f t="shared" si="122"/>
        <v>0</v>
      </c>
      <c r="GO127" s="14">
        <f t="shared" si="122"/>
        <v>0</v>
      </c>
      <c r="GP127" s="14">
        <f t="shared" si="122"/>
        <v>0</v>
      </c>
      <c r="GQ127" s="14">
        <f t="shared" si="122"/>
        <v>0</v>
      </c>
      <c r="GR127" s="14">
        <f t="shared" ref="GR127:JC127" si="123">GR116+GR119-GR120+GR121-GR122+GR123-GR124-GR125</f>
        <v>0</v>
      </c>
      <c r="GS127" s="14">
        <f t="shared" si="123"/>
        <v>0</v>
      </c>
      <c r="GT127" s="14">
        <f t="shared" si="123"/>
        <v>0</v>
      </c>
      <c r="GU127" s="14">
        <f t="shared" si="123"/>
        <v>0</v>
      </c>
      <c r="GV127" s="14">
        <f t="shared" si="123"/>
        <v>0</v>
      </c>
      <c r="GW127" s="14">
        <f t="shared" si="123"/>
        <v>0</v>
      </c>
      <c r="GX127" s="14">
        <f t="shared" si="123"/>
        <v>0</v>
      </c>
      <c r="GY127" s="14">
        <f t="shared" si="123"/>
        <v>0</v>
      </c>
      <c r="GZ127" s="14">
        <f t="shared" si="123"/>
        <v>0</v>
      </c>
      <c r="HA127" s="14">
        <f t="shared" si="123"/>
        <v>0</v>
      </c>
      <c r="HB127" s="14">
        <f t="shared" si="123"/>
        <v>0</v>
      </c>
      <c r="HC127" s="14">
        <f t="shared" si="123"/>
        <v>0</v>
      </c>
      <c r="HD127" s="14">
        <f t="shared" si="123"/>
        <v>0</v>
      </c>
      <c r="HE127" s="14">
        <f t="shared" si="123"/>
        <v>0</v>
      </c>
      <c r="HF127" s="14">
        <f t="shared" si="123"/>
        <v>0</v>
      </c>
      <c r="HG127" s="14">
        <f t="shared" si="123"/>
        <v>0</v>
      </c>
      <c r="HH127" s="14">
        <f t="shared" si="123"/>
        <v>0</v>
      </c>
      <c r="HI127" s="14">
        <f t="shared" si="123"/>
        <v>0</v>
      </c>
      <c r="HJ127" s="14">
        <f t="shared" si="123"/>
        <v>0</v>
      </c>
      <c r="HK127" s="14">
        <f t="shared" si="123"/>
        <v>0</v>
      </c>
      <c r="HL127" s="14">
        <f t="shared" si="123"/>
        <v>0</v>
      </c>
      <c r="HM127" s="14">
        <f t="shared" si="123"/>
        <v>0</v>
      </c>
      <c r="HN127" s="14">
        <f t="shared" si="123"/>
        <v>0</v>
      </c>
      <c r="HO127" s="14">
        <f t="shared" si="123"/>
        <v>0</v>
      </c>
      <c r="HP127" s="14">
        <f t="shared" si="123"/>
        <v>0</v>
      </c>
      <c r="HQ127" s="14">
        <f t="shared" si="123"/>
        <v>0</v>
      </c>
      <c r="HR127" s="14">
        <f t="shared" si="123"/>
        <v>0</v>
      </c>
      <c r="HS127" s="14">
        <f t="shared" si="123"/>
        <v>0</v>
      </c>
      <c r="HT127" s="14">
        <f t="shared" si="123"/>
        <v>0</v>
      </c>
      <c r="HU127" s="14">
        <f t="shared" si="123"/>
        <v>0</v>
      </c>
      <c r="HV127" s="14">
        <f t="shared" si="123"/>
        <v>0</v>
      </c>
      <c r="HW127" s="14">
        <f t="shared" si="123"/>
        <v>0</v>
      </c>
      <c r="HX127" s="14">
        <f t="shared" si="123"/>
        <v>0</v>
      </c>
      <c r="HY127" s="14">
        <f t="shared" si="123"/>
        <v>0</v>
      </c>
      <c r="HZ127" s="14">
        <f t="shared" si="123"/>
        <v>0</v>
      </c>
      <c r="IA127" s="14">
        <f t="shared" si="123"/>
        <v>0</v>
      </c>
      <c r="IB127" s="14">
        <f t="shared" si="123"/>
        <v>0</v>
      </c>
      <c r="IC127" s="14">
        <f t="shared" si="123"/>
        <v>0</v>
      </c>
      <c r="ID127" s="14">
        <f t="shared" si="123"/>
        <v>0</v>
      </c>
      <c r="IE127" s="14">
        <f t="shared" si="123"/>
        <v>0</v>
      </c>
      <c r="IF127" s="14">
        <f t="shared" si="123"/>
        <v>0</v>
      </c>
      <c r="IG127" s="14">
        <f t="shared" si="123"/>
        <v>0</v>
      </c>
      <c r="IH127" s="14">
        <f t="shared" si="123"/>
        <v>0</v>
      </c>
      <c r="II127" s="14">
        <f t="shared" si="123"/>
        <v>0</v>
      </c>
      <c r="IJ127" s="14">
        <f t="shared" si="123"/>
        <v>0</v>
      </c>
      <c r="IK127" s="14">
        <f t="shared" si="123"/>
        <v>0</v>
      </c>
      <c r="IL127" s="14">
        <f t="shared" si="123"/>
        <v>0</v>
      </c>
      <c r="IM127" s="14">
        <f t="shared" si="123"/>
        <v>0</v>
      </c>
      <c r="IN127" s="14">
        <f t="shared" si="123"/>
        <v>0</v>
      </c>
      <c r="IO127" s="14">
        <f t="shared" si="123"/>
        <v>0</v>
      </c>
      <c r="IP127" s="14">
        <f t="shared" si="123"/>
        <v>0</v>
      </c>
      <c r="IQ127" s="14">
        <f t="shared" si="123"/>
        <v>0</v>
      </c>
      <c r="IR127" s="14">
        <f t="shared" si="123"/>
        <v>0</v>
      </c>
      <c r="IS127" s="14">
        <f t="shared" si="123"/>
        <v>0</v>
      </c>
      <c r="IT127" s="14">
        <f t="shared" si="123"/>
        <v>0</v>
      </c>
      <c r="IU127" s="14">
        <f t="shared" si="123"/>
        <v>0</v>
      </c>
      <c r="IV127" s="14">
        <f t="shared" si="123"/>
        <v>0</v>
      </c>
      <c r="IW127" s="14">
        <f t="shared" si="123"/>
        <v>0</v>
      </c>
      <c r="IX127" s="14">
        <f t="shared" si="123"/>
        <v>0</v>
      </c>
      <c r="IY127" s="14">
        <f t="shared" si="123"/>
        <v>0</v>
      </c>
      <c r="IZ127" s="14">
        <f t="shared" si="123"/>
        <v>0</v>
      </c>
      <c r="JA127" s="14">
        <f t="shared" si="123"/>
        <v>0</v>
      </c>
      <c r="JB127" s="14">
        <f t="shared" si="123"/>
        <v>0</v>
      </c>
      <c r="JC127" s="14">
        <f t="shared" si="123"/>
        <v>0</v>
      </c>
      <c r="JD127" s="14">
        <f t="shared" ref="JD127:LO127" si="124">JD116+JD119-JD120+JD121-JD122+JD123-JD124-JD125</f>
        <v>0</v>
      </c>
      <c r="JE127" s="14">
        <f t="shared" si="124"/>
        <v>0</v>
      </c>
      <c r="JF127" s="14">
        <f t="shared" si="124"/>
        <v>0</v>
      </c>
      <c r="JG127" s="14">
        <f t="shared" si="124"/>
        <v>0</v>
      </c>
      <c r="JH127" s="14">
        <f t="shared" si="124"/>
        <v>0</v>
      </c>
      <c r="JI127" s="14">
        <f t="shared" si="124"/>
        <v>0</v>
      </c>
      <c r="JJ127" s="14">
        <f t="shared" si="124"/>
        <v>0</v>
      </c>
      <c r="JK127" s="14">
        <f t="shared" si="124"/>
        <v>0</v>
      </c>
      <c r="JL127" s="14">
        <f t="shared" si="124"/>
        <v>0</v>
      </c>
      <c r="JM127" s="14">
        <f t="shared" si="124"/>
        <v>0</v>
      </c>
      <c r="JN127" s="14">
        <f t="shared" si="124"/>
        <v>0</v>
      </c>
      <c r="JO127" s="14">
        <f t="shared" si="124"/>
        <v>0</v>
      </c>
      <c r="JP127" s="14">
        <f t="shared" si="124"/>
        <v>0</v>
      </c>
      <c r="JQ127" s="14">
        <f t="shared" si="124"/>
        <v>0</v>
      </c>
      <c r="JR127" s="14">
        <f t="shared" si="124"/>
        <v>0</v>
      </c>
      <c r="JS127" s="14">
        <f t="shared" si="124"/>
        <v>0</v>
      </c>
      <c r="JT127" s="14">
        <f t="shared" si="124"/>
        <v>0</v>
      </c>
      <c r="JU127" s="14">
        <f t="shared" si="124"/>
        <v>0</v>
      </c>
      <c r="JV127" s="14">
        <f t="shared" si="124"/>
        <v>0</v>
      </c>
      <c r="JW127" s="14">
        <f t="shared" si="124"/>
        <v>0</v>
      </c>
      <c r="JX127" s="14">
        <f t="shared" si="124"/>
        <v>0</v>
      </c>
      <c r="JY127" s="14">
        <f t="shared" si="124"/>
        <v>0</v>
      </c>
      <c r="JZ127" s="14">
        <f t="shared" si="124"/>
        <v>0</v>
      </c>
      <c r="KA127" s="14">
        <f t="shared" si="124"/>
        <v>0</v>
      </c>
      <c r="KB127" s="14">
        <f t="shared" si="124"/>
        <v>0</v>
      </c>
      <c r="KC127" s="14">
        <f t="shared" si="124"/>
        <v>0</v>
      </c>
      <c r="KD127" s="14">
        <f t="shared" si="124"/>
        <v>0</v>
      </c>
      <c r="KE127" s="14">
        <f t="shared" si="124"/>
        <v>0</v>
      </c>
      <c r="KF127" s="14">
        <f t="shared" si="124"/>
        <v>0</v>
      </c>
      <c r="KG127" s="14">
        <f t="shared" si="124"/>
        <v>0</v>
      </c>
      <c r="KH127" s="14">
        <f t="shared" si="124"/>
        <v>0</v>
      </c>
      <c r="KI127" s="14">
        <f t="shared" si="124"/>
        <v>0</v>
      </c>
      <c r="KJ127" s="14">
        <f t="shared" si="124"/>
        <v>0</v>
      </c>
      <c r="KK127" s="14">
        <f t="shared" si="124"/>
        <v>0</v>
      </c>
      <c r="KL127" s="14">
        <f t="shared" si="124"/>
        <v>0</v>
      </c>
      <c r="KM127" s="14">
        <f t="shared" si="124"/>
        <v>0</v>
      </c>
      <c r="KN127" s="14">
        <f t="shared" si="124"/>
        <v>0</v>
      </c>
      <c r="KO127" s="14">
        <f t="shared" si="124"/>
        <v>0</v>
      </c>
      <c r="KP127" s="14">
        <f t="shared" si="124"/>
        <v>0</v>
      </c>
      <c r="KQ127" s="14">
        <f t="shared" si="124"/>
        <v>0</v>
      </c>
      <c r="KR127" s="14">
        <f t="shared" si="124"/>
        <v>0</v>
      </c>
      <c r="KS127" s="14">
        <f t="shared" si="124"/>
        <v>0</v>
      </c>
      <c r="KT127" s="14">
        <f t="shared" si="124"/>
        <v>0</v>
      </c>
      <c r="KU127" s="14">
        <f t="shared" si="124"/>
        <v>0</v>
      </c>
      <c r="KV127" s="14">
        <f t="shared" si="124"/>
        <v>0</v>
      </c>
      <c r="KW127" s="14">
        <f t="shared" si="124"/>
        <v>0</v>
      </c>
      <c r="KX127" s="14">
        <f t="shared" si="124"/>
        <v>0</v>
      </c>
      <c r="KY127" s="14">
        <f t="shared" si="124"/>
        <v>0</v>
      </c>
      <c r="KZ127" s="14">
        <f t="shared" si="124"/>
        <v>0</v>
      </c>
      <c r="LA127" s="14">
        <f t="shared" si="124"/>
        <v>0</v>
      </c>
      <c r="LB127" s="14">
        <f t="shared" si="124"/>
        <v>0</v>
      </c>
      <c r="LC127" s="14">
        <f t="shared" si="124"/>
        <v>0</v>
      </c>
      <c r="LD127" s="14">
        <f t="shared" si="124"/>
        <v>0</v>
      </c>
      <c r="LE127" s="14">
        <f t="shared" si="124"/>
        <v>0</v>
      </c>
      <c r="LF127" s="14">
        <f t="shared" si="124"/>
        <v>0</v>
      </c>
      <c r="LG127" s="14">
        <f t="shared" si="124"/>
        <v>0</v>
      </c>
      <c r="LH127" s="14">
        <f t="shared" si="124"/>
        <v>0</v>
      </c>
      <c r="LI127" s="14">
        <f t="shared" si="124"/>
        <v>0</v>
      </c>
      <c r="LJ127" s="14">
        <f t="shared" si="124"/>
        <v>0</v>
      </c>
      <c r="LK127" s="14">
        <f t="shared" si="124"/>
        <v>0</v>
      </c>
      <c r="LL127" s="14">
        <f t="shared" si="124"/>
        <v>0</v>
      </c>
      <c r="LM127" s="14">
        <f t="shared" si="124"/>
        <v>0</v>
      </c>
      <c r="LN127" s="14">
        <f t="shared" si="124"/>
        <v>0</v>
      </c>
      <c r="LO127" s="14">
        <f t="shared" si="124"/>
        <v>0</v>
      </c>
      <c r="LP127" s="14">
        <f t="shared" ref="LP127:OA127" si="125">LP116+LP119-LP120+LP121-LP122+LP123-LP124-LP125</f>
        <v>0</v>
      </c>
      <c r="LQ127" s="14">
        <f t="shared" si="125"/>
        <v>0</v>
      </c>
      <c r="LR127" s="14">
        <f t="shared" si="125"/>
        <v>0</v>
      </c>
      <c r="LS127" s="14">
        <f t="shared" si="125"/>
        <v>0</v>
      </c>
      <c r="LT127" s="14">
        <f t="shared" si="125"/>
        <v>0</v>
      </c>
      <c r="LU127" s="14">
        <f t="shared" si="125"/>
        <v>0</v>
      </c>
      <c r="LV127" s="14">
        <f t="shared" si="125"/>
        <v>0</v>
      </c>
      <c r="LW127" s="14">
        <f t="shared" si="125"/>
        <v>0</v>
      </c>
      <c r="LX127" s="14">
        <f t="shared" si="125"/>
        <v>0</v>
      </c>
      <c r="LY127" s="14">
        <f t="shared" si="125"/>
        <v>0</v>
      </c>
      <c r="LZ127" s="14">
        <f t="shared" si="125"/>
        <v>0</v>
      </c>
      <c r="MA127" s="14">
        <f t="shared" si="125"/>
        <v>0</v>
      </c>
      <c r="MB127" s="14">
        <f t="shared" si="125"/>
        <v>0</v>
      </c>
      <c r="MC127" s="14">
        <f t="shared" si="125"/>
        <v>0</v>
      </c>
      <c r="MD127" s="14">
        <f t="shared" si="125"/>
        <v>0</v>
      </c>
      <c r="ME127" s="14">
        <f t="shared" si="125"/>
        <v>0</v>
      </c>
      <c r="MF127" s="14">
        <f t="shared" si="125"/>
        <v>0</v>
      </c>
      <c r="MG127" s="14">
        <f t="shared" si="125"/>
        <v>0</v>
      </c>
      <c r="MH127" s="14">
        <f t="shared" si="125"/>
        <v>0</v>
      </c>
      <c r="MI127" s="14">
        <f t="shared" si="125"/>
        <v>0</v>
      </c>
      <c r="MJ127" s="14">
        <f t="shared" si="125"/>
        <v>0</v>
      </c>
      <c r="MK127" s="14">
        <f t="shared" si="125"/>
        <v>0</v>
      </c>
      <c r="ML127" s="14">
        <f t="shared" si="125"/>
        <v>0</v>
      </c>
      <c r="MM127" s="14">
        <f t="shared" si="125"/>
        <v>0</v>
      </c>
      <c r="MN127" s="14">
        <f t="shared" si="125"/>
        <v>0</v>
      </c>
      <c r="MO127" s="14">
        <f t="shared" si="125"/>
        <v>0</v>
      </c>
      <c r="MP127" s="14">
        <f t="shared" si="125"/>
        <v>0</v>
      </c>
      <c r="MQ127" s="14">
        <f t="shared" si="125"/>
        <v>0</v>
      </c>
      <c r="MR127" s="14">
        <f t="shared" si="125"/>
        <v>0</v>
      </c>
      <c r="MS127" s="14">
        <f t="shared" si="125"/>
        <v>0</v>
      </c>
      <c r="MT127" s="14">
        <f t="shared" si="125"/>
        <v>0</v>
      </c>
      <c r="MU127" s="14">
        <f t="shared" si="125"/>
        <v>0</v>
      </c>
      <c r="MV127" s="14">
        <f t="shared" si="125"/>
        <v>0</v>
      </c>
      <c r="MW127" s="14">
        <f t="shared" si="125"/>
        <v>0</v>
      </c>
      <c r="MX127" s="14">
        <f t="shared" si="125"/>
        <v>0</v>
      </c>
      <c r="MY127" s="14">
        <f t="shared" si="125"/>
        <v>0</v>
      </c>
      <c r="MZ127" s="14">
        <f t="shared" si="125"/>
        <v>0</v>
      </c>
      <c r="NA127" s="14">
        <f t="shared" si="125"/>
        <v>0</v>
      </c>
      <c r="NB127" s="14">
        <f t="shared" si="125"/>
        <v>0</v>
      </c>
      <c r="NC127" s="14">
        <f t="shared" si="125"/>
        <v>0</v>
      </c>
      <c r="ND127" s="14">
        <f t="shared" si="125"/>
        <v>0</v>
      </c>
      <c r="NE127" s="14">
        <f t="shared" si="125"/>
        <v>0</v>
      </c>
      <c r="NF127" s="14">
        <f t="shared" si="125"/>
        <v>0</v>
      </c>
      <c r="NG127" s="14">
        <f t="shared" si="125"/>
        <v>0</v>
      </c>
      <c r="NH127" s="14">
        <f t="shared" si="125"/>
        <v>0</v>
      </c>
      <c r="NI127" s="14">
        <f t="shared" si="125"/>
        <v>0</v>
      </c>
      <c r="NJ127" s="14">
        <f t="shared" si="125"/>
        <v>0</v>
      </c>
      <c r="NK127" s="14">
        <f t="shared" si="125"/>
        <v>0</v>
      </c>
      <c r="NL127" s="14">
        <f t="shared" si="125"/>
        <v>0</v>
      </c>
      <c r="NM127" s="14">
        <f t="shared" si="125"/>
        <v>0</v>
      </c>
      <c r="NN127" s="14">
        <f t="shared" si="125"/>
        <v>0</v>
      </c>
      <c r="NO127" s="14">
        <f t="shared" si="125"/>
        <v>0</v>
      </c>
      <c r="NP127" s="14">
        <f t="shared" si="125"/>
        <v>0</v>
      </c>
      <c r="NQ127" s="14">
        <f t="shared" si="125"/>
        <v>0</v>
      </c>
      <c r="NR127" s="14">
        <f t="shared" si="125"/>
        <v>0</v>
      </c>
      <c r="NS127" s="14">
        <f t="shared" si="125"/>
        <v>0</v>
      </c>
      <c r="NT127" s="14">
        <f t="shared" si="125"/>
        <v>0</v>
      </c>
      <c r="NU127" s="14">
        <f t="shared" si="125"/>
        <v>0</v>
      </c>
      <c r="NV127" s="14">
        <f t="shared" si="125"/>
        <v>0</v>
      </c>
      <c r="NW127" s="14">
        <f t="shared" si="125"/>
        <v>0</v>
      </c>
      <c r="NX127" s="14">
        <f t="shared" si="125"/>
        <v>0</v>
      </c>
      <c r="NY127" s="14">
        <f t="shared" si="125"/>
        <v>0</v>
      </c>
      <c r="NZ127" s="14">
        <f t="shared" si="125"/>
        <v>0</v>
      </c>
      <c r="OA127" s="14">
        <f t="shared" si="125"/>
        <v>0</v>
      </c>
      <c r="OB127" s="14">
        <f t="shared" ref="OB127:PQ127" si="126">OB116+OB119-OB120+OB121-OB122+OB123-OB124-OB125</f>
        <v>0</v>
      </c>
      <c r="OC127" s="14">
        <f t="shared" si="126"/>
        <v>0</v>
      </c>
      <c r="OD127" s="14">
        <f t="shared" si="126"/>
        <v>0</v>
      </c>
      <c r="OE127" s="14">
        <f t="shared" si="126"/>
        <v>0</v>
      </c>
      <c r="OF127" s="14">
        <f t="shared" si="126"/>
        <v>0</v>
      </c>
      <c r="OG127" s="14">
        <f t="shared" si="126"/>
        <v>0</v>
      </c>
      <c r="OH127" s="14">
        <f t="shared" si="126"/>
        <v>0</v>
      </c>
      <c r="OI127" s="14">
        <f t="shared" si="126"/>
        <v>0</v>
      </c>
      <c r="OJ127" s="14">
        <f t="shared" si="126"/>
        <v>0</v>
      </c>
      <c r="OK127" s="14">
        <f t="shared" si="126"/>
        <v>0</v>
      </c>
      <c r="OL127" s="14">
        <f t="shared" si="126"/>
        <v>0</v>
      </c>
      <c r="OM127" s="14">
        <f t="shared" si="126"/>
        <v>0</v>
      </c>
      <c r="ON127" s="14">
        <f t="shared" si="126"/>
        <v>0</v>
      </c>
      <c r="OO127" s="14">
        <f t="shared" si="126"/>
        <v>0</v>
      </c>
      <c r="OP127" s="14">
        <f t="shared" si="126"/>
        <v>0</v>
      </c>
      <c r="OQ127" s="14">
        <f t="shared" si="126"/>
        <v>0</v>
      </c>
      <c r="OR127" s="14">
        <f t="shared" si="126"/>
        <v>0</v>
      </c>
      <c r="OS127" s="14">
        <f t="shared" si="126"/>
        <v>0</v>
      </c>
      <c r="OT127" s="14">
        <f t="shared" si="126"/>
        <v>0</v>
      </c>
      <c r="OU127" s="14">
        <f t="shared" si="126"/>
        <v>0</v>
      </c>
      <c r="OV127" s="14">
        <f t="shared" si="126"/>
        <v>0</v>
      </c>
      <c r="OW127" s="14">
        <f t="shared" si="126"/>
        <v>0</v>
      </c>
      <c r="OX127" s="14">
        <f t="shared" si="126"/>
        <v>0</v>
      </c>
      <c r="OY127" s="14">
        <f t="shared" si="126"/>
        <v>0</v>
      </c>
      <c r="OZ127" s="14">
        <f t="shared" si="126"/>
        <v>0</v>
      </c>
      <c r="PA127" s="14">
        <f t="shared" si="126"/>
        <v>0</v>
      </c>
      <c r="PB127" s="14">
        <f t="shared" si="126"/>
        <v>0</v>
      </c>
      <c r="PC127" s="14">
        <f t="shared" si="126"/>
        <v>0</v>
      </c>
      <c r="PD127" s="14">
        <f t="shared" si="126"/>
        <v>0</v>
      </c>
      <c r="PE127" s="14">
        <f t="shared" si="126"/>
        <v>0</v>
      </c>
      <c r="PF127" s="14">
        <f t="shared" si="126"/>
        <v>0</v>
      </c>
      <c r="PG127" s="14">
        <f t="shared" si="126"/>
        <v>0</v>
      </c>
      <c r="PH127" s="14">
        <f t="shared" si="126"/>
        <v>0</v>
      </c>
      <c r="PI127" s="14">
        <f t="shared" si="126"/>
        <v>0</v>
      </c>
      <c r="PJ127" s="14">
        <f t="shared" si="126"/>
        <v>0</v>
      </c>
      <c r="PK127" s="14">
        <f t="shared" si="126"/>
        <v>0</v>
      </c>
      <c r="PL127" s="14">
        <f t="shared" si="126"/>
        <v>0</v>
      </c>
      <c r="PM127" s="14">
        <f t="shared" si="126"/>
        <v>0</v>
      </c>
      <c r="PN127" s="14">
        <f t="shared" si="126"/>
        <v>0</v>
      </c>
      <c r="PO127" s="14">
        <f t="shared" si="126"/>
        <v>0</v>
      </c>
      <c r="PP127" s="14">
        <f t="shared" si="126"/>
        <v>0</v>
      </c>
      <c r="PQ127" s="14">
        <f t="shared" si="126"/>
        <v>0</v>
      </c>
      <c r="PR127" s="7"/>
    </row>
    <row r="128" spans="3:434" x14ac:dyDescent="0.3">
      <c r="C128" s="6"/>
      <c r="D128" s="27"/>
      <c r="E128" s="10"/>
      <c r="F128" s="9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4"/>
      <c r="BW128" s="14"/>
      <c r="BX128" s="14"/>
      <c r="BY128" s="14"/>
      <c r="BZ128" s="14"/>
      <c r="CA128" s="14"/>
      <c r="CB128" s="14"/>
      <c r="CC128" s="14"/>
      <c r="CD128" s="14"/>
      <c r="CE128" s="14"/>
      <c r="CF128" s="14"/>
      <c r="CG128" s="14"/>
      <c r="CH128" s="14"/>
      <c r="CI128" s="14"/>
      <c r="CJ128" s="14"/>
      <c r="CK128" s="14"/>
      <c r="CL128" s="14"/>
      <c r="CM128" s="14"/>
      <c r="CN128" s="14"/>
      <c r="CO128" s="14"/>
      <c r="CP128" s="14"/>
      <c r="CQ128" s="14"/>
      <c r="CR128" s="14"/>
      <c r="CS128" s="14"/>
      <c r="CT128" s="14"/>
      <c r="CU128" s="14"/>
      <c r="CV128" s="14"/>
      <c r="CW128" s="14"/>
      <c r="CX128" s="14"/>
      <c r="CY128" s="14"/>
      <c r="CZ128" s="14"/>
      <c r="DA128" s="14"/>
      <c r="DB128" s="14"/>
      <c r="DC128" s="14"/>
      <c r="DD128" s="14"/>
      <c r="DE128" s="14"/>
      <c r="DF128" s="14"/>
      <c r="DG128" s="14"/>
      <c r="DH128" s="14"/>
      <c r="DI128" s="14"/>
      <c r="DJ128" s="14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  <c r="EA128" s="14"/>
      <c r="EB128" s="14"/>
      <c r="EC128" s="14"/>
      <c r="ED128" s="14"/>
      <c r="EE128" s="14"/>
      <c r="EF128" s="14"/>
      <c r="EG128" s="14"/>
      <c r="EH128" s="14"/>
      <c r="EI128" s="14"/>
      <c r="EJ128" s="14"/>
      <c r="EK128" s="14"/>
      <c r="EL128" s="14"/>
      <c r="EM128" s="14"/>
      <c r="EN128" s="14"/>
      <c r="EO128" s="14"/>
      <c r="EP128" s="14"/>
      <c r="EQ128" s="14"/>
      <c r="ER128" s="14"/>
      <c r="ES128" s="14"/>
      <c r="ET128" s="14"/>
      <c r="EU128" s="14"/>
      <c r="EV128" s="14"/>
      <c r="EW128" s="14"/>
      <c r="EX128" s="14"/>
      <c r="EY128" s="14"/>
      <c r="EZ128" s="14"/>
      <c r="FA128" s="14"/>
      <c r="FB128" s="14"/>
      <c r="FC128" s="14"/>
      <c r="FD128" s="14"/>
      <c r="FE128" s="14"/>
      <c r="FF128" s="14"/>
      <c r="FG128" s="14"/>
      <c r="FH128" s="14"/>
      <c r="FI128" s="14"/>
      <c r="FJ128" s="14"/>
      <c r="FK128" s="14"/>
      <c r="FL128" s="14"/>
      <c r="FM128" s="14"/>
      <c r="FN128" s="14"/>
      <c r="FO128" s="14"/>
      <c r="FP128" s="14"/>
      <c r="FQ128" s="14"/>
      <c r="FR128" s="14"/>
      <c r="FS128" s="14"/>
      <c r="FT128" s="14"/>
      <c r="FU128" s="14"/>
      <c r="FV128" s="14"/>
      <c r="FW128" s="14"/>
      <c r="FX128" s="14"/>
      <c r="FY128" s="14"/>
      <c r="FZ128" s="14"/>
      <c r="GA128" s="14"/>
      <c r="GB128" s="14"/>
      <c r="GC128" s="14"/>
      <c r="GD128" s="14"/>
      <c r="GE128" s="14"/>
      <c r="GF128" s="14"/>
      <c r="GG128" s="14"/>
      <c r="GH128" s="14"/>
      <c r="GI128" s="14"/>
      <c r="GJ128" s="14"/>
      <c r="GK128" s="14"/>
      <c r="GL128" s="14"/>
      <c r="GM128" s="14"/>
      <c r="GN128" s="14"/>
      <c r="GO128" s="14"/>
      <c r="GP128" s="14"/>
      <c r="GQ128" s="14"/>
      <c r="GR128" s="14"/>
      <c r="GS128" s="14"/>
      <c r="GT128" s="14"/>
      <c r="GU128" s="14"/>
      <c r="GV128" s="14"/>
      <c r="GW128" s="14"/>
      <c r="GX128" s="14"/>
      <c r="GY128" s="14"/>
      <c r="GZ128" s="14"/>
      <c r="HA128" s="14"/>
      <c r="HB128" s="14"/>
      <c r="HC128" s="14"/>
      <c r="HD128" s="14"/>
      <c r="HE128" s="14"/>
      <c r="HF128" s="14"/>
      <c r="HG128" s="14"/>
      <c r="HH128" s="14"/>
      <c r="HI128" s="14"/>
      <c r="HJ128" s="14"/>
      <c r="HK128" s="14"/>
      <c r="HL128" s="14"/>
      <c r="HM128" s="14"/>
      <c r="HN128" s="14"/>
      <c r="HO128" s="14"/>
      <c r="HP128" s="14"/>
      <c r="HQ128" s="14"/>
      <c r="HR128" s="14"/>
      <c r="HS128" s="14"/>
      <c r="HT128" s="14"/>
      <c r="HU128" s="14"/>
      <c r="HV128" s="14"/>
      <c r="HW128" s="14"/>
      <c r="HX128" s="14"/>
      <c r="HY128" s="14"/>
      <c r="HZ128" s="14"/>
      <c r="IA128" s="14"/>
      <c r="IB128" s="14"/>
      <c r="IC128" s="14"/>
      <c r="ID128" s="14"/>
      <c r="IE128" s="14"/>
      <c r="IF128" s="14"/>
      <c r="IG128" s="14"/>
      <c r="IH128" s="14"/>
      <c r="II128" s="14"/>
      <c r="IJ128" s="14"/>
      <c r="IK128" s="14"/>
      <c r="IL128" s="14"/>
      <c r="IM128" s="14"/>
      <c r="IN128" s="14"/>
      <c r="IO128" s="14"/>
      <c r="IP128" s="14"/>
      <c r="IQ128" s="14"/>
      <c r="IR128" s="14"/>
      <c r="IS128" s="14"/>
      <c r="IT128" s="14"/>
      <c r="IU128" s="14"/>
      <c r="IV128" s="14"/>
      <c r="IW128" s="14"/>
      <c r="IX128" s="14"/>
      <c r="IY128" s="14"/>
      <c r="IZ128" s="14"/>
      <c r="JA128" s="14"/>
      <c r="JB128" s="14"/>
      <c r="JC128" s="14"/>
      <c r="JD128" s="14"/>
      <c r="JE128" s="14"/>
      <c r="JF128" s="14"/>
      <c r="JG128" s="14"/>
      <c r="JH128" s="14"/>
      <c r="JI128" s="14"/>
      <c r="JJ128" s="14"/>
      <c r="JK128" s="14"/>
      <c r="JL128" s="14"/>
      <c r="JM128" s="14"/>
      <c r="JN128" s="14"/>
      <c r="JO128" s="14"/>
      <c r="JP128" s="14"/>
      <c r="JQ128" s="14"/>
      <c r="JR128" s="14"/>
      <c r="JS128" s="14"/>
      <c r="JT128" s="14"/>
      <c r="JU128" s="14"/>
      <c r="JV128" s="14"/>
      <c r="JW128" s="14"/>
      <c r="JX128" s="14"/>
      <c r="JY128" s="14"/>
      <c r="JZ128" s="14"/>
      <c r="KA128" s="14"/>
      <c r="KB128" s="14"/>
      <c r="KC128" s="14"/>
      <c r="KD128" s="14"/>
      <c r="KE128" s="14"/>
      <c r="KF128" s="14"/>
      <c r="KG128" s="14"/>
      <c r="KH128" s="14"/>
      <c r="KI128" s="14"/>
      <c r="KJ128" s="14"/>
      <c r="KK128" s="14"/>
      <c r="KL128" s="14"/>
      <c r="KM128" s="14"/>
      <c r="KN128" s="14"/>
      <c r="KO128" s="14"/>
      <c r="KP128" s="14"/>
      <c r="KQ128" s="14"/>
      <c r="KR128" s="14"/>
      <c r="KS128" s="14"/>
      <c r="KT128" s="14"/>
      <c r="KU128" s="14"/>
      <c r="KV128" s="14"/>
      <c r="KW128" s="14"/>
      <c r="KX128" s="14"/>
      <c r="KY128" s="14"/>
      <c r="KZ128" s="14"/>
      <c r="LA128" s="14"/>
      <c r="LB128" s="14"/>
      <c r="LC128" s="14"/>
      <c r="LD128" s="14"/>
      <c r="LE128" s="14"/>
      <c r="LF128" s="14"/>
      <c r="LG128" s="14"/>
      <c r="LH128" s="14"/>
      <c r="LI128" s="14"/>
      <c r="LJ128" s="14"/>
      <c r="LK128" s="14"/>
      <c r="LL128" s="14"/>
      <c r="LM128" s="14"/>
      <c r="LN128" s="14"/>
      <c r="LO128" s="14"/>
      <c r="LP128" s="14"/>
      <c r="LQ128" s="14"/>
      <c r="LR128" s="14"/>
      <c r="LS128" s="14"/>
      <c r="LT128" s="14"/>
      <c r="LU128" s="14"/>
      <c r="LV128" s="14"/>
      <c r="LW128" s="14"/>
      <c r="LX128" s="14"/>
      <c r="LY128" s="14"/>
      <c r="LZ128" s="14"/>
      <c r="MA128" s="14"/>
      <c r="MB128" s="14"/>
      <c r="MC128" s="14"/>
      <c r="MD128" s="14"/>
      <c r="ME128" s="14"/>
      <c r="MF128" s="14"/>
      <c r="MG128" s="14"/>
      <c r="MH128" s="14"/>
      <c r="MI128" s="14"/>
      <c r="MJ128" s="14"/>
      <c r="MK128" s="14"/>
      <c r="ML128" s="14"/>
      <c r="MM128" s="14"/>
      <c r="MN128" s="14"/>
      <c r="MO128" s="14"/>
      <c r="MP128" s="14"/>
      <c r="MQ128" s="14"/>
      <c r="MR128" s="14"/>
      <c r="MS128" s="14"/>
      <c r="MT128" s="14"/>
      <c r="MU128" s="14"/>
      <c r="MV128" s="14"/>
      <c r="MW128" s="14"/>
      <c r="MX128" s="14"/>
      <c r="MY128" s="14"/>
      <c r="MZ128" s="14"/>
      <c r="NA128" s="14"/>
      <c r="NB128" s="14"/>
      <c r="NC128" s="14"/>
      <c r="ND128" s="14"/>
      <c r="NE128" s="14"/>
      <c r="NF128" s="14"/>
      <c r="NG128" s="14"/>
      <c r="NH128" s="14"/>
      <c r="NI128" s="14"/>
      <c r="NJ128" s="14"/>
      <c r="NK128" s="14"/>
      <c r="NL128" s="14"/>
      <c r="NM128" s="14"/>
      <c r="NN128" s="14"/>
      <c r="NO128" s="14"/>
      <c r="NP128" s="14"/>
      <c r="NQ128" s="14"/>
      <c r="NR128" s="14"/>
      <c r="NS128" s="14"/>
      <c r="NT128" s="14"/>
      <c r="NU128" s="14"/>
      <c r="NV128" s="14"/>
      <c r="NW128" s="14"/>
      <c r="NX128" s="14"/>
      <c r="NY128" s="14"/>
      <c r="NZ128" s="14"/>
      <c r="OA128" s="14"/>
      <c r="OB128" s="14"/>
      <c r="OC128" s="14"/>
      <c r="OD128" s="14"/>
      <c r="OE128" s="14"/>
      <c r="OF128" s="14"/>
      <c r="OG128" s="14"/>
      <c r="OH128" s="14"/>
      <c r="OI128" s="14"/>
      <c r="OJ128" s="14"/>
      <c r="OK128" s="14"/>
      <c r="OL128" s="14"/>
      <c r="OM128" s="14"/>
      <c r="ON128" s="14"/>
      <c r="OO128" s="14"/>
      <c r="OP128" s="14"/>
      <c r="OQ128" s="14"/>
      <c r="OR128" s="14"/>
      <c r="OS128" s="14"/>
      <c r="OT128" s="14"/>
      <c r="OU128" s="14"/>
      <c r="OV128" s="14"/>
      <c r="OW128" s="14"/>
      <c r="OX128" s="14"/>
      <c r="OY128" s="14"/>
      <c r="OZ128" s="14"/>
      <c r="PA128" s="14"/>
      <c r="PB128" s="14"/>
      <c r="PC128" s="14"/>
      <c r="PD128" s="14"/>
      <c r="PE128" s="14"/>
      <c r="PF128" s="14"/>
      <c r="PG128" s="14"/>
      <c r="PH128" s="14"/>
      <c r="PI128" s="14"/>
      <c r="PJ128" s="14"/>
      <c r="PK128" s="14"/>
      <c r="PL128" s="14"/>
      <c r="PM128" s="14"/>
      <c r="PN128" s="14"/>
      <c r="PO128" s="14"/>
      <c r="PP128" s="14"/>
      <c r="PQ128" s="14"/>
      <c r="PR128" s="7"/>
    </row>
    <row r="129" spans="3:434" x14ac:dyDescent="0.3">
      <c r="C129" s="6"/>
      <c r="D129" s="28" t="s">
        <v>6</v>
      </c>
      <c r="E129" s="11" t="s">
        <v>2</v>
      </c>
      <c r="F129" s="9"/>
      <c r="G129" s="14">
        <f>SUM(G130:G131)</f>
        <v>0</v>
      </c>
      <c r="H129" s="14">
        <f t="shared" ref="H129:BS129" si="127">SUM(H130:H131)</f>
        <v>0</v>
      </c>
      <c r="I129" s="14">
        <f t="shared" si="127"/>
        <v>0</v>
      </c>
      <c r="J129" s="14">
        <f t="shared" si="127"/>
        <v>0</v>
      </c>
      <c r="K129" s="14">
        <f t="shared" si="127"/>
        <v>0</v>
      </c>
      <c r="L129" s="14">
        <f t="shared" si="127"/>
        <v>0</v>
      </c>
      <c r="M129" s="14">
        <f t="shared" si="127"/>
        <v>0</v>
      </c>
      <c r="N129" s="14">
        <f t="shared" si="127"/>
        <v>0</v>
      </c>
      <c r="O129" s="14">
        <f t="shared" si="127"/>
        <v>0</v>
      </c>
      <c r="P129" s="14">
        <f t="shared" si="127"/>
        <v>0</v>
      </c>
      <c r="Q129" s="14">
        <f t="shared" si="127"/>
        <v>0</v>
      </c>
      <c r="R129" s="14">
        <f t="shared" si="127"/>
        <v>0</v>
      </c>
      <c r="S129" s="14">
        <f t="shared" si="127"/>
        <v>0</v>
      </c>
      <c r="T129" s="14">
        <f t="shared" si="127"/>
        <v>0</v>
      </c>
      <c r="U129" s="14">
        <f t="shared" si="127"/>
        <v>0</v>
      </c>
      <c r="V129" s="14">
        <f t="shared" si="127"/>
        <v>0</v>
      </c>
      <c r="W129" s="14">
        <f t="shared" si="127"/>
        <v>0</v>
      </c>
      <c r="X129" s="14">
        <f t="shared" si="127"/>
        <v>0</v>
      </c>
      <c r="Y129" s="14">
        <f t="shared" si="127"/>
        <v>0</v>
      </c>
      <c r="Z129" s="14">
        <f t="shared" si="127"/>
        <v>0</v>
      </c>
      <c r="AA129" s="14">
        <f t="shared" si="127"/>
        <v>0</v>
      </c>
      <c r="AB129" s="14">
        <f t="shared" si="127"/>
        <v>0</v>
      </c>
      <c r="AC129" s="14">
        <f t="shared" si="127"/>
        <v>0</v>
      </c>
      <c r="AD129" s="14">
        <f t="shared" si="127"/>
        <v>0</v>
      </c>
      <c r="AE129" s="14">
        <f t="shared" si="127"/>
        <v>0</v>
      </c>
      <c r="AF129" s="14">
        <f t="shared" si="127"/>
        <v>0</v>
      </c>
      <c r="AG129" s="14">
        <f t="shared" si="127"/>
        <v>0</v>
      </c>
      <c r="AH129" s="14">
        <f t="shared" si="127"/>
        <v>0</v>
      </c>
      <c r="AI129" s="14">
        <f t="shared" si="127"/>
        <v>0</v>
      </c>
      <c r="AJ129" s="14">
        <f t="shared" si="127"/>
        <v>0</v>
      </c>
      <c r="AK129" s="14">
        <f t="shared" si="127"/>
        <v>0</v>
      </c>
      <c r="AL129" s="14">
        <f t="shared" si="127"/>
        <v>0</v>
      </c>
      <c r="AM129" s="14">
        <f t="shared" si="127"/>
        <v>0</v>
      </c>
      <c r="AN129" s="14">
        <f t="shared" si="127"/>
        <v>0</v>
      </c>
      <c r="AO129" s="14">
        <f t="shared" si="127"/>
        <v>0</v>
      </c>
      <c r="AP129" s="14">
        <f t="shared" si="127"/>
        <v>0</v>
      </c>
      <c r="AQ129" s="14">
        <f t="shared" si="127"/>
        <v>0</v>
      </c>
      <c r="AR129" s="14">
        <f t="shared" si="127"/>
        <v>0</v>
      </c>
      <c r="AS129" s="14">
        <f t="shared" si="127"/>
        <v>0</v>
      </c>
      <c r="AT129" s="14">
        <f t="shared" si="127"/>
        <v>0</v>
      </c>
      <c r="AU129" s="14">
        <f t="shared" si="127"/>
        <v>0</v>
      </c>
      <c r="AV129" s="14">
        <f t="shared" si="127"/>
        <v>0</v>
      </c>
      <c r="AW129" s="14">
        <f t="shared" si="127"/>
        <v>0</v>
      </c>
      <c r="AX129" s="14">
        <f t="shared" si="127"/>
        <v>0</v>
      </c>
      <c r="AY129" s="14">
        <f t="shared" si="127"/>
        <v>0</v>
      </c>
      <c r="AZ129" s="14">
        <f t="shared" si="127"/>
        <v>0</v>
      </c>
      <c r="BA129" s="14">
        <f t="shared" si="127"/>
        <v>0</v>
      </c>
      <c r="BB129" s="14">
        <f t="shared" si="127"/>
        <v>0</v>
      </c>
      <c r="BC129" s="14">
        <f t="shared" si="127"/>
        <v>0</v>
      </c>
      <c r="BD129" s="14">
        <f t="shared" si="127"/>
        <v>0</v>
      </c>
      <c r="BE129" s="14">
        <f t="shared" si="127"/>
        <v>0</v>
      </c>
      <c r="BF129" s="14">
        <f t="shared" si="127"/>
        <v>0</v>
      </c>
      <c r="BG129" s="14">
        <f t="shared" si="127"/>
        <v>0</v>
      </c>
      <c r="BH129" s="14">
        <f t="shared" si="127"/>
        <v>0</v>
      </c>
      <c r="BI129" s="14">
        <f t="shared" si="127"/>
        <v>0</v>
      </c>
      <c r="BJ129" s="14">
        <f t="shared" si="127"/>
        <v>0</v>
      </c>
      <c r="BK129" s="14">
        <f t="shared" si="127"/>
        <v>0</v>
      </c>
      <c r="BL129" s="14">
        <f t="shared" si="127"/>
        <v>0</v>
      </c>
      <c r="BM129" s="14">
        <f t="shared" si="127"/>
        <v>0</v>
      </c>
      <c r="BN129" s="14">
        <f t="shared" si="127"/>
        <v>0</v>
      </c>
      <c r="BO129" s="14">
        <f t="shared" si="127"/>
        <v>0</v>
      </c>
      <c r="BP129" s="14">
        <f t="shared" si="127"/>
        <v>0</v>
      </c>
      <c r="BQ129" s="14">
        <f t="shared" si="127"/>
        <v>0</v>
      </c>
      <c r="BR129" s="14">
        <f t="shared" si="127"/>
        <v>0</v>
      </c>
      <c r="BS129" s="14">
        <f t="shared" si="127"/>
        <v>0</v>
      </c>
      <c r="BT129" s="14">
        <f t="shared" ref="BT129:EE129" si="128">SUM(BT130:BT131)</f>
        <v>0</v>
      </c>
      <c r="BU129" s="14">
        <f t="shared" si="128"/>
        <v>0</v>
      </c>
      <c r="BV129" s="14">
        <f t="shared" si="128"/>
        <v>0</v>
      </c>
      <c r="BW129" s="14">
        <f t="shared" si="128"/>
        <v>0</v>
      </c>
      <c r="BX129" s="14">
        <f t="shared" si="128"/>
        <v>0</v>
      </c>
      <c r="BY129" s="14">
        <f t="shared" si="128"/>
        <v>0</v>
      </c>
      <c r="BZ129" s="14">
        <f t="shared" si="128"/>
        <v>0</v>
      </c>
      <c r="CA129" s="14">
        <f t="shared" si="128"/>
        <v>0</v>
      </c>
      <c r="CB129" s="14">
        <f t="shared" si="128"/>
        <v>0</v>
      </c>
      <c r="CC129" s="14">
        <f t="shared" si="128"/>
        <v>0</v>
      </c>
      <c r="CD129" s="14">
        <f t="shared" si="128"/>
        <v>0</v>
      </c>
      <c r="CE129" s="14">
        <f t="shared" si="128"/>
        <v>0</v>
      </c>
      <c r="CF129" s="14">
        <f t="shared" si="128"/>
        <v>0</v>
      </c>
      <c r="CG129" s="14">
        <f t="shared" si="128"/>
        <v>0</v>
      </c>
      <c r="CH129" s="14">
        <f t="shared" si="128"/>
        <v>0</v>
      </c>
      <c r="CI129" s="14">
        <f t="shared" si="128"/>
        <v>0</v>
      </c>
      <c r="CJ129" s="14">
        <f t="shared" si="128"/>
        <v>0</v>
      </c>
      <c r="CK129" s="14">
        <f t="shared" si="128"/>
        <v>0</v>
      </c>
      <c r="CL129" s="14">
        <f t="shared" si="128"/>
        <v>0</v>
      </c>
      <c r="CM129" s="14">
        <f t="shared" si="128"/>
        <v>0</v>
      </c>
      <c r="CN129" s="14">
        <f t="shared" si="128"/>
        <v>0</v>
      </c>
      <c r="CO129" s="14">
        <f t="shared" si="128"/>
        <v>0</v>
      </c>
      <c r="CP129" s="14">
        <f t="shared" si="128"/>
        <v>0</v>
      </c>
      <c r="CQ129" s="14">
        <f t="shared" si="128"/>
        <v>0</v>
      </c>
      <c r="CR129" s="14">
        <f t="shared" si="128"/>
        <v>0</v>
      </c>
      <c r="CS129" s="14">
        <f t="shared" si="128"/>
        <v>0</v>
      </c>
      <c r="CT129" s="14">
        <f t="shared" si="128"/>
        <v>0</v>
      </c>
      <c r="CU129" s="14">
        <f t="shared" si="128"/>
        <v>0</v>
      </c>
      <c r="CV129" s="14">
        <f t="shared" si="128"/>
        <v>0</v>
      </c>
      <c r="CW129" s="14">
        <f t="shared" si="128"/>
        <v>0</v>
      </c>
      <c r="CX129" s="14">
        <f t="shared" si="128"/>
        <v>0</v>
      </c>
      <c r="CY129" s="14">
        <f t="shared" si="128"/>
        <v>0</v>
      </c>
      <c r="CZ129" s="14">
        <f t="shared" si="128"/>
        <v>0</v>
      </c>
      <c r="DA129" s="14">
        <f t="shared" si="128"/>
        <v>0</v>
      </c>
      <c r="DB129" s="14">
        <f t="shared" si="128"/>
        <v>0</v>
      </c>
      <c r="DC129" s="14">
        <f t="shared" si="128"/>
        <v>0</v>
      </c>
      <c r="DD129" s="14">
        <f t="shared" si="128"/>
        <v>0</v>
      </c>
      <c r="DE129" s="14">
        <f t="shared" si="128"/>
        <v>0</v>
      </c>
      <c r="DF129" s="14">
        <f t="shared" si="128"/>
        <v>0</v>
      </c>
      <c r="DG129" s="14">
        <f t="shared" si="128"/>
        <v>0</v>
      </c>
      <c r="DH129" s="14">
        <f t="shared" si="128"/>
        <v>0</v>
      </c>
      <c r="DI129" s="14">
        <f t="shared" si="128"/>
        <v>0</v>
      </c>
      <c r="DJ129" s="14">
        <f t="shared" si="128"/>
        <v>0</v>
      </c>
      <c r="DK129" s="14">
        <f t="shared" si="128"/>
        <v>0</v>
      </c>
      <c r="DL129" s="14">
        <f t="shared" si="128"/>
        <v>0</v>
      </c>
      <c r="DM129" s="14">
        <f t="shared" si="128"/>
        <v>0</v>
      </c>
      <c r="DN129" s="14">
        <f t="shared" si="128"/>
        <v>0</v>
      </c>
      <c r="DO129" s="14">
        <f t="shared" si="128"/>
        <v>0</v>
      </c>
      <c r="DP129" s="14">
        <f t="shared" si="128"/>
        <v>0</v>
      </c>
      <c r="DQ129" s="14">
        <f t="shared" si="128"/>
        <v>0</v>
      </c>
      <c r="DR129" s="14">
        <f t="shared" si="128"/>
        <v>0</v>
      </c>
      <c r="DS129" s="14">
        <f t="shared" si="128"/>
        <v>0</v>
      </c>
      <c r="DT129" s="14">
        <f t="shared" si="128"/>
        <v>0</v>
      </c>
      <c r="DU129" s="14">
        <f t="shared" si="128"/>
        <v>0</v>
      </c>
      <c r="DV129" s="14">
        <f t="shared" si="128"/>
        <v>0</v>
      </c>
      <c r="DW129" s="14">
        <f t="shared" si="128"/>
        <v>0</v>
      </c>
      <c r="DX129" s="14">
        <f t="shared" si="128"/>
        <v>0</v>
      </c>
      <c r="DY129" s="14">
        <f t="shared" si="128"/>
        <v>0</v>
      </c>
      <c r="DZ129" s="14">
        <f t="shared" si="128"/>
        <v>0</v>
      </c>
      <c r="EA129" s="14">
        <f t="shared" si="128"/>
        <v>0</v>
      </c>
      <c r="EB129" s="14">
        <f t="shared" si="128"/>
        <v>0</v>
      </c>
      <c r="EC129" s="14">
        <f t="shared" si="128"/>
        <v>0</v>
      </c>
      <c r="ED129" s="14">
        <f t="shared" si="128"/>
        <v>0</v>
      </c>
      <c r="EE129" s="14">
        <f t="shared" si="128"/>
        <v>0</v>
      </c>
      <c r="EF129" s="14">
        <f t="shared" ref="EF129:GQ129" si="129">SUM(EF130:EF131)</f>
        <v>0</v>
      </c>
      <c r="EG129" s="14">
        <f t="shared" si="129"/>
        <v>0</v>
      </c>
      <c r="EH129" s="14">
        <f t="shared" si="129"/>
        <v>0</v>
      </c>
      <c r="EI129" s="14">
        <f t="shared" si="129"/>
        <v>0</v>
      </c>
      <c r="EJ129" s="14">
        <f t="shared" si="129"/>
        <v>0</v>
      </c>
      <c r="EK129" s="14">
        <f t="shared" si="129"/>
        <v>0</v>
      </c>
      <c r="EL129" s="14">
        <f t="shared" si="129"/>
        <v>0</v>
      </c>
      <c r="EM129" s="14">
        <f t="shared" si="129"/>
        <v>0</v>
      </c>
      <c r="EN129" s="14">
        <f t="shared" si="129"/>
        <v>0</v>
      </c>
      <c r="EO129" s="14">
        <f t="shared" si="129"/>
        <v>0</v>
      </c>
      <c r="EP129" s="14">
        <f t="shared" si="129"/>
        <v>0</v>
      </c>
      <c r="EQ129" s="14">
        <f t="shared" si="129"/>
        <v>0</v>
      </c>
      <c r="ER129" s="14">
        <f t="shared" si="129"/>
        <v>0</v>
      </c>
      <c r="ES129" s="14">
        <f t="shared" si="129"/>
        <v>0</v>
      </c>
      <c r="ET129" s="14">
        <f t="shared" si="129"/>
        <v>0</v>
      </c>
      <c r="EU129" s="14">
        <f t="shared" si="129"/>
        <v>0</v>
      </c>
      <c r="EV129" s="14">
        <f t="shared" si="129"/>
        <v>0</v>
      </c>
      <c r="EW129" s="14">
        <f t="shared" si="129"/>
        <v>0</v>
      </c>
      <c r="EX129" s="14">
        <f t="shared" si="129"/>
        <v>0</v>
      </c>
      <c r="EY129" s="14">
        <f t="shared" si="129"/>
        <v>0</v>
      </c>
      <c r="EZ129" s="14">
        <f t="shared" si="129"/>
        <v>0</v>
      </c>
      <c r="FA129" s="14">
        <f t="shared" si="129"/>
        <v>0</v>
      </c>
      <c r="FB129" s="14">
        <f t="shared" si="129"/>
        <v>0</v>
      </c>
      <c r="FC129" s="14">
        <f t="shared" si="129"/>
        <v>0</v>
      </c>
      <c r="FD129" s="14">
        <f t="shared" si="129"/>
        <v>0</v>
      </c>
      <c r="FE129" s="14">
        <f t="shared" si="129"/>
        <v>0</v>
      </c>
      <c r="FF129" s="14">
        <f t="shared" si="129"/>
        <v>0</v>
      </c>
      <c r="FG129" s="14">
        <f t="shared" si="129"/>
        <v>0</v>
      </c>
      <c r="FH129" s="14">
        <f t="shared" si="129"/>
        <v>0</v>
      </c>
      <c r="FI129" s="14">
        <f t="shared" si="129"/>
        <v>0</v>
      </c>
      <c r="FJ129" s="14">
        <f t="shared" si="129"/>
        <v>0</v>
      </c>
      <c r="FK129" s="14">
        <f t="shared" si="129"/>
        <v>0</v>
      </c>
      <c r="FL129" s="14">
        <f t="shared" si="129"/>
        <v>0</v>
      </c>
      <c r="FM129" s="14">
        <f t="shared" si="129"/>
        <v>0</v>
      </c>
      <c r="FN129" s="14">
        <f t="shared" si="129"/>
        <v>0</v>
      </c>
      <c r="FO129" s="14">
        <f t="shared" si="129"/>
        <v>0</v>
      </c>
      <c r="FP129" s="14">
        <f t="shared" si="129"/>
        <v>0</v>
      </c>
      <c r="FQ129" s="14">
        <f t="shared" si="129"/>
        <v>0</v>
      </c>
      <c r="FR129" s="14">
        <f t="shared" si="129"/>
        <v>0</v>
      </c>
      <c r="FS129" s="14">
        <f t="shared" si="129"/>
        <v>0</v>
      </c>
      <c r="FT129" s="14">
        <f t="shared" si="129"/>
        <v>0</v>
      </c>
      <c r="FU129" s="14">
        <f t="shared" si="129"/>
        <v>0</v>
      </c>
      <c r="FV129" s="14">
        <f t="shared" si="129"/>
        <v>0</v>
      </c>
      <c r="FW129" s="14">
        <f t="shared" si="129"/>
        <v>0</v>
      </c>
      <c r="FX129" s="14">
        <f t="shared" si="129"/>
        <v>0</v>
      </c>
      <c r="FY129" s="14">
        <f t="shared" si="129"/>
        <v>0</v>
      </c>
      <c r="FZ129" s="14">
        <f t="shared" si="129"/>
        <v>0</v>
      </c>
      <c r="GA129" s="14">
        <f t="shared" si="129"/>
        <v>0</v>
      </c>
      <c r="GB129" s="14">
        <f t="shared" si="129"/>
        <v>0</v>
      </c>
      <c r="GC129" s="14">
        <f t="shared" si="129"/>
        <v>0</v>
      </c>
      <c r="GD129" s="14">
        <f t="shared" si="129"/>
        <v>0</v>
      </c>
      <c r="GE129" s="14">
        <f t="shared" si="129"/>
        <v>0</v>
      </c>
      <c r="GF129" s="14">
        <f t="shared" si="129"/>
        <v>0</v>
      </c>
      <c r="GG129" s="14">
        <f t="shared" si="129"/>
        <v>0</v>
      </c>
      <c r="GH129" s="14">
        <f t="shared" si="129"/>
        <v>0</v>
      </c>
      <c r="GI129" s="14">
        <f t="shared" si="129"/>
        <v>0</v>
      </c>
      <c r="GJ129" s="14">
        <f t="shared" si="129"/>
        <v>0</v>
      </c>
      <c r="GK129" s="14">
        <f t="shared" si="129"/>
        <v>0</v>
      </c>
      <c r="GL129" s="14">
        <f t="shared" si="129"/>
        <v>0</v>
      </c>
      <c r="GM129" s="14">
        <f t="shared" si="129"/>
        <v>0</v>
      </c>
      <c r="GN129" s="14">
        <f t="shared" si="129"/>
        <v>0</v>
      </c>
      <c r="GO129" s="14">
        <f t="shared" si="129"/>
        <v>0</v>
      </c>
      <c r="GP129" s="14">
        <f t="shared" si="129"/>
        <v>0</v>
      </c>
      <c r="GQ129" s="14">
        <f t="shared" si="129"/>
        <v>0</v>
      </c>
      <c r="GR129" s="14">
        <f t="shared" ref="GR129:JC129" si="130">SUM(GR130:GR131)</f>
        <v>0</v>
      </c>
      <c r="GS129" s="14">
        <f t="shared" si="130"/>
        <v>0</v>
      </c>
      <c r="GT129" s="14">
        <f t="shared" si="130"/>
        <v>0</v>
      </c>
      <c r="GU129" s="14">
        <f t="shared" si="130"/>
        <v>0</v>
      </c>
      <c r="GV129" s="14">
        <f t="shared" si="130"/>
        <v>0</v>
      </c>
      <c r="GW129" s="14">
        <f t="shared" si="130"/>
        <v>0</v>
      </c>
      <c r="GX129" s="14">
        <f t="shared" si="130"/>
        <v>0</v>
      </c>
      <c r="GY129" s="14">
        <f t="shared" si="130"/>
        <v>0</v>
      </c>
      <c r="GZ129" s="14">
        <f t="shared" si="130"/>
        <v>0</v>
      </c>
      <c r="HA129" s="14">
        <f t="shared" si="130"/>
        <v>0</v>
      </c>
      <c r="HB129" s="14">
        <f t="shared" si="130"/>
        <v>0</v>
      </c>
      <c r="HC129" s="14">
        <f t="shared" si="130"/>
        <v>0</v>
      </c>
      <c r="HD129" s="14">
        <f t="shared" si="130"/>
        <v>0</v>
      </c>
      <c r="HE129" s="14">
        <f t="shared" si="130"/>
        <v>0</v>
      </c>
      <c r="HF129" s="14">
        <f t="shared" si="130"/>
        <v>0</v>
      </c>
      <c r="HG129" s="14">
        <f t="shared" si="130"/>
        <v>0</v>
      </c>
      <c r="HH129" s="14">
        <f t="shared" si="130"/>
        <v>0</v>
      </c>
      <c r="HI129" s="14">
        <f t="shared" si="130"/>
        <v>0</v>
      </c>
      <c r="HJ129" s="14">
        <f t="shared" si="130"/>
        <v>0</v>
      </c>
      <c r="HK129" s="14">
        <f t="shared" si="130"/>
        <v>0</v>
      </c>
      <c r="HL129" s="14">
        <f t="shared" si="130"/>
        <v>0</v>
      </c>
      <c r="HM129" s="14">
        <f t="shared" si="130"/>
        <v>0</v>
      </c>
      <c r="HN129" s="14">
        <f t="shared" si="130"/>
        <v>0</v>
      </c>
      <c r="HO129" s="14">
        <f t="shared" si="130"/>
        <v>0</v>
      </c>
      <c r="HP129" s="14">
        <f t="shared" si="130"/>
        <v>0</v>
      </c>
      <c r="HQ129" s="14">
        <f t="shared" si="130"/>
        <v>0</v>
      </c>
      <c r="HR129" s="14">
        <f t="shared" si="130"/>
        <v>0</v>
      </c>
      <c r="HS129" s="14">
        <f t="shared" si="130"/>
        <v>0</v>
      </c>
      <c r="HT129" s="14">
        <f t="shared" si="130"/>
        <v>0</v>
      </c>
      <c r="HU129" s="14">
        <f t="shared" si="130"/>
        <v>0</v>
      </c>
      <c r="HV129" s="14">
        <f t="shared" si="130"/>
        <v>0</v>
      </c>
      <c r="HW129" s="14">
        <f t="shared" si="130"/>
        <v>0</v>
      </c>
      <c r="HX129" s="14">
        <f t="shared" si="130"/>
        <v>0</v>
      </c>
      <c r="HY129" s="14">
        <f t="shared" si="130"/>
        <v>0</v>
      </c>
      <c r="HZ129" s="14">
        <f t="shared" si="130"/>
        <v>0</v>
      </c>
      <c r="IA129" s="14">
        <f t="shared" si="130"/>
        <v>0</v>
      </c>
      <c r="IB129" s="14">
        <f t="shared" si="130"/>
        <v>0</v>
      </c>
      <c r="IC129" s="14">
        <f t="shared" si="130"/>
        <v>0</v>
      </c>
      <c r="ID129" s="14">
        <f t="shared" si="130"/>
        <v>0</v>
      </c>
      <c r="IE129" s="14">
        <f t="shared" si="130"/>
        <v>0</v>
      </c>
      <c r="IF129" s="14">
        <f t="shared" si="130"/>
        <v>0</v>
      </c>
      <c r="IG129" s="14">
        <f t="shared" si="130"/>
        <v>0</v>
      </c>
      <c r="IH129" s="14">
        <f t="shared" si="130"/>
        <v>0</v>
      </c>
      <c r="II129" s="14">
        <f t="shared" si="130"/>
        <v>0</v>
      </c>
      <c r="IJ129" s="14">
        <f t="shared" si="130"/>
        <v>0</v>
      </c>
      <c r="IK129" s="14">
        <f t="shared" si="130"/>
        <v>0</v>
      </c>
      <c r="IL129" s="14">
        <f t="shared" si="130"/>
        <v>0</v>
      </c>
      <c r="IM129" s="14">
        <f t="shared" si="130"/>
        <v>0</v>
      </c>
      <c r="IN129" s="14">
        <f t="shared" si="130"/>
        <v>0</v>
      </c>
      <c r="IO129" s="14">
        <f t="shared" si="130"/>
        <v>0</v>
      </c>
      <c r="IP129" s="14">
        <f t="shared" si="130"/>
        <v>0</v>
      </c>
      <c r="IQ129" s="14">
        <f t="shared" si="130"/>
        <v>0</v>
      </c>
      <c r="IR129" s="14">
        <f t="shared" si="130"/>
        <v>0</v>
      </c>
      <c r="IS129" s="14">
        <f t="shared" si="130"/>
        <v>0</v>
      </c>
      <c r="IT129" s="14">
        <f t="shared" si="130"/>
        <v>0</v>
      </c>
      <c r="IU129" s="14">
        <f t="shared" si="130"/>
        <v>0</v>
      </c>
      <c r="IV129" s="14">
        <f t="shared" si="130"/>
        <v>0</v>
      </c>
      <c r="IW129" s="14">
        <f t="shared" si="130"/>
        <v>0</v>
      </c>
      <c r="IX129" s="14">
        <f t="shared" si="130"/>
        <v>0</v>
      </c>
      <c r="IY129" s="14">
        <f t="shared" si="130"/>
        <v>0</v>
      </c>
      <c r="IZ129" s="14">
        <f t="shared" si="130"/>
        <v>0</v>
      </c>
      <c r="JA129" s="14">
        <f t="shared" si="130"/>
        <v>0</v>
      </c>
      <c r="JB129" s="14">
        <f t="shared" si="130"/>
        <v>0</v>
      </c>
      <c r="JC129" s="14">
        <f t="shared" si="130"/>
        <v>0</v>
      </c>
      <c r="JD129" s="14">
        <f t="shared" ref="JD129:LO129" si="131">SUM(JD130:JD131)</f>
        <v>0</v>
      </c>
      <c r="JE129" s="14">
        <f t="shared" si="131"/>
        <v>0</v>
      </c>
      <c r="JF129" s="14">
        <f t="shared" si="131"/>
        <v>0</v>
      </c>
      <c r="JG129" s="14">
        <f t="shared" si="131"/>
        <v>0</v>
      </c>
      <c r="JH129" s="14">
        <f t="shared" si="131"/>
        <v>0</v>
      </c>
      <c r="JI129" s="14">
        <f t="shared" si="131"/>
        <v>0</v>
      </c>
      <c r="JJ129" s="14">
        <f t="shared" si="131"/>
        <v>0</v>
      </c>
      <c r="JK129" s="14">
        <f t="shared" si="131"/>
        <v>0</v>
      </c>
      <c r="JL129" s="14">
        <f t="shared" si="131"/>
        <v>0</v>
      </c>
      <c r="JM129" s="14">
        <f t="shared" si="131"/>
        <v>0</v>
      </c>
      <c r="JN129" s="14">
        <f t="shared" si="131"/>
        <v>0</v>
      </c>
      <c r="JO129" s="14">
        <f t="shared" si="131"/>
        <v>0</v>
      </c>
      <c r="JP129" s="14">
        <f t="shared" si="131"/>
        <v>0</v>
      </c>
      <c r="JQ129" s="14">
        <f t="shared" si="131"/>
        <v>0</v>
      </c>
      <c r="JR129" s="14">
        <f t="shared" si="131"/>
        <v>0</v>
      </c>
      <c r="JS129" s="14">
        <f t="shared" si="131"/>
        <v>0</v>
      </c>
      <c r="JT129" s="14">
        <f t="shared" si="131"/>
        <v>0</v>
      </c>
      <c r="JU129" s="14">
        <f t="shared" si="131"/>
        <v>0</v>
      </c>
      <c r="JV129" s="14">
        <f t="shared" si="131"/>
        <v>0</v>
      </c>
      <c r="JW129" s="14">
        <f t="shared" si="131"/>
        <v>0</v>
      </c>
      <c r="JX129" s="14">
        <f t="shared" si="131"/>
        <v>0</v>
      </c>
      <c r="JY129" s="14">
        <f t="shared" si="131"/>
        <v>0</v>
      </c>
      <c r="JZ129" s="14">
        <f t="shared" si="131"/>
        <v>0</v>
      </c>
      <c r="KA129" s="14">
        <f t="shared" si="131"/>
        <v>0</v>
      </c>
      <c r="KB129" s="14">
        <f t="shared" si="131"/>
        <v>0</v>
      </c>
      <c r="KC129" s="14">
        <f t="shared" si="131"/>
        <v>0</v>
      </c>
      <c r="KD129" s="14">
        <f t="shared" si="131"/>
        <v>0</v>
      </c>
      <c r="KE129" s="14">
        <f t="shared" si="131"/>
        <v>0</v>
      </c>
      <c r="KF129" s="14">
        <f t="shared" si="131"/>
        <v>0</v>
      </c>
      <c r="KG129" s="14">
        <f t="shared" si="131"/>
        <v>0</v>
      </c>
      <c r="KH129" s="14">
        <f t="shared" si="131"/>
        <v>0</v>
      </c>
      <c r="KI129" s="14">
        <f t="shared" si="131"/>
        <v>0</v>
      </c>
      <c r="KJ129" s="14">
        <f t="shared" si="131"/>
        <v>0</v>
      </c>
      <c r="KK129" s="14">
        <f t="shared" si="131"/>
        <v>0</v>
      </c>
      <c r="KL129" s="14">
        <f t="shared" si="131"/>
        <v>0</v>
      </c>
      <c r="KM129" s="14">
        <f t="shared" si="131"/>
        <v>0</v>
      </c>
      <c r="KN129" s="14">
        <f t="shared" si="131"/>
        <v>0</v>
      </c>
      <c r="KO129" s="14">
        <f t="shared" si="131"/>
        <v>0</v>
      </c>
      <c r="KP129" s="14">
        <f t="shared" si="131"/>
        <v>0</v>
      </c>
      <c r="KQ129" s="14">
        <f t="shared" si="131"/>
        <v>0</v>
      </c>
      <c r="KR129" s="14">
        <f t="shared" si="131"/>
        <v>0</v>
      </c>
      <c r="KS129" s="14">
        <f t="shared" si="131"/>
        <v>0</v>
      </c>
      <c r="KT129" s="14">
        <f t="shared" si="131"/>
        <v>0</v>
      </c>
      <c r="KU129" s="14">
        <f t="shared" si="131"/>
        <v>0</v>
      </c>
      <c r="KV129" s="14">
        <f t="shared" si="131"/>
        <v>0</v>
      </c>
      <c r="KW129" s="14">
        <f t="shared" si="131"/>
        <v>0</v>
      </c>
      <c r="KX129" s="14">
        <f t="shared" si="131"/>
        <v>0</v>
      </c>
      <c r="KY129" s="14">
        <f t="shared" si="131"/>
        <v>0</v>
      </c>
      <c r="KZ129" s="14">
        <f t="shared" si="131"/>
        <v>0</v>
      </c>
      <c r="LA129" s="14">
        <f t="shared" si="131"/>
        <v>0</v>
      </c>
      <c r="LB129" s="14">
        <f t="shared" si="131"/>
        <v>0</v>
      </c>
      <c r="LC129" s="14">
        <f t="shared" si="131"/>
        <v>0</v>
      </c>
      <c r="LD129" s="14">
        <f t="shared" si="131"/>
        <v>0</v>
      </c>
      <c r="LE129" s="14">
        <f t="shared" si="131"/>
        <v>0</v>
      </c>
      <c r="LF129" s="14">
        <f t="shared" si="131"/>
        <v>0</v>
      </c>
      <c r="LG129" s="14">
        <f t="shared" si="131"/>
        <v>0</v>
      </c>
      <c r="LH129" s="14">
        <f t="shared" si="131"/>
        <v>0</v>
      </c>
      <c r="LI129" s="14">
        <f t="shared" si="131"/>
        <v>0</v>
      </c>
      <c r="LJ129" s="14">
        <f t="shared" si="131"/>
        <v>0</v>
      </c>
      <c r="LK129" s="14">
        <f t="shared" si="131"/>
        <v>0</v>
      </c>
      <c r="LL129" s="14">
        <f t="shared" si="131"/>
        <v>0</v>
      </c>
      <c r="LM129" s="14">
        <f t="shared" si="131"/>
        <v>0</v>
      </c>
      <c r="LN129" s="14">
        <f t="shared" si="131"/>
        <v>0</v>
      </c>
      <c r="LO129" s="14">
        <f t="shared" si="131"/>
        <v>0</v>
      </c>
      <c r="LP129" s="14">
        <f t="shared" ref="LP129:OA129" si="132">SUM(LP130:LP131)</f>
        <v>0</v>
      </c>
      <c r="LQ129" s="14">
        <f t="shared" si="132"/>
        <v>0</v>
      </c>
      <c r="LR129" s="14">
        <f t="shared" si="132"/>
        <v>0</v>
      </c>
      <c r="LS129" s="14">
        <f t="shared" si="132"/>
        <v>0</v>
      </c>
      <c r="LT129" s="14">
        <f t="shared" si="132"/>
        <v>0</v>
      </c>
      <c r="LU129" s="14">
        <f t="shared" si="132"/>
        <v>0</v>
      </c>
      <c r="LV129" s="14">
        <f t="shared" si="132"/>
        <v>0</v>
      </c>
      <c r="LW129" s="14">
        <f t="shared" si="132"/>
        <v>0</v>
      </c>
      <c r="LX129" s="14">
        <f t="shared" si="132"/>
        <v>0</v>
      </c>
      <c r="LY129" s="14">
        <f t="shared" si="132"/>
        <v>0</v>
      </c>
      <c r="LZ129" s="14">
        <f t="shared" si="132"/>
        <v>0</v>
      </c>
      <c r="MA129" s="14">
        <f t="shared" si="132"/>
        <v>0</v>
      </c>
      <c r="MB129" s="14">
        <f t="shared" si="132"/>
        <v>0</v>
      </c>
      <c r="MC129" s="14">
        <f t="shared" si="132"/>
        <v>0</v>
      </c>
      <c r="MD129" s="14">
        <f t="shared" si="132"/>
        <v>0</v>
      </c>
      <c r="ME129" s="14">
        <f t="shared" si="132"/>
        <v>0</v>
      </c>
      <c r="MF129" s="14">
        <f t="shared" si="132"/>
        <v>0</v>
      </c>
      <c r="MG129" s="14">
        <f t="shared" si="132"/>
        <v>0</v>
      </c>
      <c r="MH129" s="14">
        <f t="shared" si="132"/>
        <v>0</v>
      </c>
      <c r="MI129" s="14">
        <f t="shared" si="132"/>
        <v>0</v>
      </c>
      <c r="MJ129" s="14">
        <f t="shared" si="132"/>
        <v>0</v>
      </c>
      <c r="MK129" s="14">
        <f t="shared" si="132"/>
        <v>0</v>
      </c>
      <c r="ML129" s="14">
        <f t="shared" si="132"/>
        <v>0</v>
      </c>
      <c r="MM129" s="14">
        <f t="shared" si="132"/>
        <v>0</v>
      </c>
      <c r="MN129" s="14">
        <f t="shared" si="132"/>
        <v>0</v>
      </c>
      <c r="MO129" s="14">
        <f t="shared" si="132"/>
        <v>0</v>
      </c>
      <c r="MP129" s="14">
        <f t="shared" si="132"/>
        <v>0</v>
      </c>
      <c r="MQ129" s="14">
        <f t="shared" si="132"/>
        <v>0</v>
      </c>
      <c r="MR129" s="14">
        <f t="shared" si="132"/>
        <v>0</v>
      </c>
      <c r="MS129" s="14">
        <f t="shared" si="132"/>
        <v>0</v>
      </c>
      <c r="MT129" s="14">
        <f t="shared" si="132"/>
        <v>0</v>
      </c>
      <c r="MU129" s="14">
        <f t="shared" si="132"/>
        <v>0</v>
      </c>
      <c r="MV129" s="14">
        <f t="shared" si="132"/>
        <v>0</v>
      </c>
      <c r="MW129" s="14">
        <f t="shared" si="132"/>
        <v>0</v>
      </c>
      <c r="MX129" s="14">
        <f t="shared" si="132"/>
        <v>0</v>
      </c>
      <c r="MY129" s="14">
        <f t="shared" si="132"/>
        <v>0</v>
      </c>
      <c r="MZ129" s="14">
        <f t="shared" si="132"/>
        <v>0</v>
      </c>
      <c r="NA129" s="14">
        <f t="shared" si="132"/>
        <v>0</v>
      </c>
      <c r="NB129" s="14">
        <f t="shared" si="132"/>
        <v>0</v>
      </c>
      <c r="NC129" s="14">
        <f t="shared" si="132"/>
        <v>0</v>
      </c>
      <c r="ND129" s="14">
        <f t="shared" si="132"/>
        <v>0</v>
      </c>
      <c r="NE129" s="14">
        <f t="shared" si="132"/>
        <v>0</v>
      </c>
      <c r="NF129" s="14">
        <f t="shared" si="132"/>
        <v>0</v>
      </c>
      <c r="NG129" s="14">
        <f t="shared" si="132"/>
        <v>0</v>
      </c>
      <c r="NH129" s="14">
        <f t="shared" si="132"/>
        <v>0</v>
      </c>
      <c r="NI129" s="14">
        <f t="shared" si="132"/>
        <v>0</v>
      </c>
      <c r="NJ129" s="14">
        <f t="shared" si="132"/>
        <v>0</v>
      </c>
      <c r="NK129" s="14">
        <f t="shared" si="132"/>
        <v>0</v>
      </c>
      <c r="NL129" s="14">
        <f t="shared" si="132"/>
        <v>0</v>
      </c>
      <c r="NM129" s="14">
        <f t="shared" si="132"/>
        <v>0</v>
      </c>
      <c r="NN129" s="14">
        <f t="shared" si="132"/>
        <v>0</v>
      </c>
      <c r="NO129" s="14">
        <f t="shared" si="132"/>
        <v>0</v>
      </c>
      <c r="NP129" s="14">
        <f t="shared" si="132"/>
        <v>0</v>
      </c>
      <c r="NQ129" s="14">
        <f t="shared" si="132"/>
        <v>0</v>
      </c>
      <c r="NR129" s="14">
        <f t="shared" si="132"/>
        <v>0</v>
      </c>
      <c r="NS129" s="14">
        <f t="shared" si="132"/>
        <v>0</v>
      </c>
      <c r="NT129" s="14">
        <f t="shared" si="132"/>
        <v>0</v>
      </c>
      <c r="NU129" s="14">
        <f t="shared" si="132"/>
        <v>0</v>
      </c>
      <c r="NV129" s="14">
        <f t="shared" si="132"/>
        <v>0</v>
      </c>
      <c r="NW129" s="14">
        <f t="shared" si="132"/>
        <v>0</v>
      </c>
      <c r="NX129" s="14">
        <f t="shared" si="132"/>
        <v>0</v>
      </c>
      <c r="NY129" s="14">
        <f t="shared" si="132"/>
        <v>0</v>
      </c>
      <c r="NZ129" s="14">
        <f t="shared" si="132"/>
        <v>0</v>
      </c>
      <c r="OA129" s="14">
        <f t="shared" si="132"/>
        <v>0</v>
      </c>
      <c r="OB129" s="14">
        <f t="shared" ref="OB129:PQ129" si="133">SUM(OB130:OB131)</f>
        <v>0</v>
      </c>
      <c r="OC129" s="14">
        <f t="shared" si="133"/>
        <v>0</v>
      </c>
      <c r="OD129" s="14">
        <f t="shared" si="133"/>
        <v>0</v>
      </c>
      <c r="OE129" s="14">
        <f t="shared" si="133"/>
        <v>0</v>
      </c>
      <c r="OF129" s="14">
        <f t="shared" si="133"/>
        <v>0</v>
      </c>
      <c r="OG129" s="14">
        <f t="shared" si="133"/>
        <v>0</v>
      </c>
      <c r="OH129" s="14">
        <f t="shared" si="133"/>
        <v>0</v>
      </c>
      <c r="OI129" s="14">
        <f t="shared" si="133"/>
        <v>0</v>
      </c>
      <c r="OJ129" s="14">
        <f t="shared" si="133"/>
        <v>0</v>
      </c>
      <c r="OK129" s="14">
        <f t="shared" si="133"/>
        <v>0</v>
      </c>
      <c r="OL129" s="14">
        <f t="shared" si="133"/>
        <v>0</v>
      </c>
      <c r="OM129" s="14">
        <f t="shared" si="133"/>
        <v>0</v>
      </c>
      <c r="ON129" s="14">
        <f t="shared" si="133"/>
        <v>0</v>
      </c>
      <c r="OO129" s="14">
        <f t="shared" si="133"/>
        <v>0</v>
      </c>
      <c r="OP129" s="14">
        <f t="shared" si="133"/>
        <v>0</v>
      </c>
      <c r="OQ129" s="14">
        <f t="shared" si="133"/>
        <v>0</v>
      </c>
      <c r="OR129" s="14">
        <f t="shared" si="133"/>
        <v>0</v>
      </c>
      <c r="OS129" s="14">
        <f t="shared" si="133"/>
        <v>0</v>
      </c>
      <c r="OT129" s="14">
        <f t="shared" si="133"/>
        <v>0</v>
      </c>
      <c r="OU129" s="14">
        <f t="shared" si="133"/>
        <v>0</v>
      </c>
      <c r="OV129" s="14">
        <f t="shared" si="133"/>
        <v>0</v>
      </c>
      <c r="OW129" s="14">
        <f t="shared" si="133"/>
        <v>0</v>
      </c>
      <c r="OX129" s="14">
        <f t="shared" si="133"/>
        <v>0</v>
      </c>
      <c r="OY129" s="14">
        <f t="shared" si="133"/>
        <v>0</v>
      </c>
      <c r="OZ129" s="14">
        <f t="shared" si="133"/>
        <v>0</v>
      </c>
      <c r="PA129" s="14">
        <f t="shared" si="133"/>
        <v>0</v>
      </c>
      <c r="PB129" s="14">
        <f t="shared" si="133"/>
        <v>0</v>
      </c>
      <c r="PC129" s="14">
        <f t="shared" si="133"/>
        <v>0</v>
      </c>
      <c r="PD129" s="14">
        <f t="shared" si="133"/>
        <v>0</v>
      </c>
      <c r="PE129" s="14">
        <f t="shared" si="133"/>
        <v>0</v>
      </c>
      <c r="PF129" s="14">
        <f t="shared" si="133"/>
        <v>0</v>
      </c>
      <c r="PG129" s="14">
        <f t="shared" si="133"/>
        <v>0</v>
      </c>
      <c r="PH129" s="14">
        <f t="shared" si="133"/>
        <v>0</v>
      </c>
      <c r="PI129" s="14">
        <f t="shared" si="133"/>
        <v>0</v>
      </c>
      <c r="PJ129" s="14">
        <f t="shared" si="133"/>
        <v>0</v>
      </c>
      <c r="PK129" s="14">
        <f t="shared" si="133"/>
        <v>0</v>
      </c>
      <c r="PL129" s="14">
        <f t="shared" si="133"/>
        <v>0</v>
      </c>
      <c r="PM129" s="14">
        <f t="shared" si="133"/>
        <v>0</v>
      </c>
      <c r="PN129" s="14">
        <f t="shared" si="133"/>
        <v>0</v>
      </c>
      <c r="PO129" s="14">
        <f t="shared" si="133"/>
        <v>0</v>
      </c>
      <c r="PP129" s="14">
        <f t="shared" si="133"/>
        <v>0</v>
      </c>
      <c r="PQ129" s="14">
        <f t="shared" si="133"/>
        <v>0</v>
      </c>
      <c r="PR129" s="7"/>
    </row>
    <row r="130" spans="3:434" x14ac:dyDescent="0.3">
      <c r="C130" s="6"/>
      <c r="D130" s="30" t="s">
        <v>7</v>
      </c>
      <c r="E130" s="11" t="s">
        <v>2</v>
      </c>
      <c r="F130" s="9"/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44"/>
      <c r="AB130" s="44"/>
      <c r="AC130" s="44"/>
      <c r="AD130" s="44"/>
      <c r="AE130" s="44"/>
      <c r="AF130" s="44"/>
      <c r="AG130" s="44"/>
      <c r="AH130" s="44"/>
      <c r="AI130" s="44"/>
      <c r="AJ130" s="44"/>
      <c r="AK130" s="44"/>
      <c r="AL130" s="44"/>
      <c r="AM130" s="44"/>
      <c r="AN130" s="44"/>
      <c r="AO130" s="44"/>
      <c r="AP130" s="44"/>
      <c r="AQ130" s="44"/>
      <c r="AR130" s="44"/>
      <c r="AS130" s="44"/>
      <c r="AT130" s="44"/>
      <c r="AU130" s="44"/>
      <c r="AV130" s="44"/>
      <c r="AW130" s="44"/>
      <c r="AX130" s="44"/>
      <c r="AY130" s="44"/>
      <c r="AZ130" s="44"/>
      <c r="BA130" s="44"/>
      <c r="BB130" s="44"/>
      <c r="BC130" s="44"/>
      <c r="BD130" s="44"/>
      <c r="BE130" s="44"/>
      <c r="BF130" s="44"/>
      <c r="BG130" s="44"/>
      <c r="BH130" s="44"/>
      <c r="BI130" s="44"/>
      <c r="BJ130" s="44"/>
      <c r="BK130" s="44"/>
      <c r="BL130" s="44"/>
      <c r="BM130" s="44"/>
      <c r="BN130" s="44"/>
      <c r="BO130" s="44"/>
      <c r="BP130" s="44"/>
      <c r="BQ130" s="44"/>
      <c r="BR130" s="44"/>
      <c r="BS130" s="44"/>
      <c r="BT130" s="44"/>
      <c r="BU130" s="44"/>
      <c r="BV130" s="44"/>
      <c r="BW130" s="44"/>
      <c r="BX130" s="44"/>
      <c r="BY130" s="44"/>
      <c r="BZ130" s="44"/>
      <c r="CA130" s="44"/>
      <c r="CB130" s="44"/>
      <c r="CC130" s="44"/>
      <c r="CD130" s="44"/>
      <c r="CE130" s="44"/>
      <c r="CF130" s="44"/>
      <c r="CG130" s="44"/>
      <c r="CH130" s="44"/>
      <c r="CI130" s="44"/>
      <c r="CJ130" s="44"/>
      <c r="CK130" s="44"/>
      <c r="CL130" s="44"/>
      <c r="CM130" s="44"/>
      <c r="CN130" s="44"/>
      <c r="CO130" s="44"/>
      <c r="CP130" s="44"/>
      <c r="CQ130" s="44"/>
      <c r="CR130" s="44"/>
      <c r="CS130" s="44"/>
      <c r="CT130" s="44"/>
      <c r="CU130" s="44"/>
      <c r="CV130" s="44"/>
      <c r="CW130" s="44"/>
      <c r="CX130" s="44"/>
      <c r="CY130" s="44"/>
      <c r="CZ130" s="44"/>
      <c r="DA130" s="44"/>
      <c r="DB130" s="44"/>
      <c r="DC130" s="44"/>
      <c r="DD130" s="44"/>
      <c r="DE130" s="44"/>
      <c r="DF130" s="44"/>
      <c r="DG130" s="44"/>
      <c r="DH130" s="44"/>
      <c r="DI130" s="44"/>
      <c r="DJ130" s="44"/>
      <c r="DK130" s="44"/>
      <c r="DL130" s="44"/>
      <c r="DM130" s="44"/>
      <c r="DN130" s="44"/>
      <c r="DO130" s="44"/>
      <c r="DP130" s="44"/>
      <c r="DQ130" s="44"/>
      <c r="DR130" s="44"/>
      <c r="DS130" s="44"/>
      <c r="DT130" s="44"/>
      <c r="DU130" s="44"/>
      <c r="DV130" s="44"/>
      <c r="DW130" s="44"/>
      <c r="DX130" s="44"/>
      <c r="DY130" s="44"/>
      <c r="DZ130" s="44"/>
      <c r="EA130" s="44"/>
      <c r="EB130" s="44"/>
      <c r="EC130" s="44"/>
      <c r="ED130" s="44"/>
      <c r="EE130" s="44"/>
      <c r="EF130" s="44"/>
      <c r="EG130" s="44"/>
      <c r="EH130" s="44"/>
      <c r="EI130" s="44"/>
      <c r="EJ130" s="44"/>
      <c r="EK130" s="44"/>
      <c r="EL130" s="44"/>
      <c r="EM130" s="44"/>
      <c r="EN130" s="44"/>
      <c r="EO130" s="44"/>
      <c r="EP130" s="44"/>
      <c r="EQ130" s="44"/>
      <c r="ER130" s="44"/>
      <c r="ES130" s="44"/>
      <c r="ET130" s="44"/>
      <c r="EU130" s="44"/>
      <c r="EV130" s="44"/>
      <c r="EW130" s="44"/>
      <c r="EX130" s="44"/>
      <c r="EY130" s="44"/>
      <c r="EZ130" s="44"/>
      <c r="FA130" s="44"/>
      <c r="FB130" s="44"/>
      <c r="FC130" s="44"/>
      <c r="FD130" s="44"/>
      <c r="FE130" s="44"/>
      <c r="FF130" s="44"/>
      <c r="FG130" s="44"/>
      <c r="FH130" s="44"/>
      <c r="FI130" s="44"/>
      <c r="FJ130" s="44"/>
      <c r="FK130" s="44"/>
      <c r="FL130" s="44"/>
      <c r="FM130" s="44"/>
      <c r="FN130" s="44"/>
      <c r="FO130" s="44"/>
      <c r="FP130" s="44"/>
      <c r="FQ130" s="44"/>
      <c r="FR130" s="44"/>
      <c r="FS130" s="44"/>
      <c r="FT130" s="44"/>
      <c r="FU130" s="44"/>
      <c r="FV130" s="44"/>
      <c r="FW130" s="44"/>
      <c r="FX130" s="44"/>
      <c r="FY130" s="44"/>
      <c r="FZ130" s="44"/>
      <c r="GA130" s="44"/>
      <c r="GB130" s="44"/>
      <c r="GC130" s="44"/>
      <c r="GD130" s="44"/>
      <c r="GE130" s="44"/>
      <c r="GF130" s="44"/>
      <c r="GG130" s="44"/>
      <c r="GH130" s="44"/>
      <c r="GI130" s="44"/>
      <c r="GJ130" s="44"/>
      <c r="GK130" s="44"/>
      <c r="GL130" s="44"/>
      <c r="GM130" s="44"/>
      <c r="GN130" s="44"/>
      <c r="GO130" s="44"/>
      <c r="GP130" s="44"/>
      <c r="GQ130" s="44"/>
      <c r="GR130" s="44"/>
      <c r="GS130" s="44"/>
      <c r="GT130" s="44"/>
      <c r="GU130" s="44"/>
      <c r="GV130" s="44"/>
      <c r="GW130" s="44"/>
      <c r="GX130" s="44"/>
      <c r="GY130" s="44"/>
      <c r="GZ130" s="44"/>
      <c r="HA130" s="44"/>
      <c r="HB130" s="44"/>
      <c r="HC130" s="44"/>
      <c r="HD130" s="44"/>
      <c r="HE130" s="44"/>
      <c r="HF130" s="44"/>
      <c r="HG130" s="44"/>
      <c r="HH130" s="44"/>
      <c r="HI130" s="44"/>
      <c r="HJ130" s="44"/>
      <c r="HK130" s="44"/>
      <c r="HL130" s="44"/>
      <c r="HM130" s="44"/>
      <c r="HN130" s="44"/>
      <c r="HO130" s="44"/>
      <c r="HP130" s="44"/>
      <c r="HQ130" s="44"/>
      <c r="HR130" s="44"/>
      <c r="HS130" s="44"/>
      <c r="HT130" s="44"/>
      <c r="HU130" s="44"/>
      <c r="HV130" s="44"/>
      <c r="HW130" s="44"/>
      <c r="HX130" s="44"/>
      <c r="HY130" s="44"/>
      <c r="HZ130" s="44"/>
      <c r="IA130" s="44"/>
      <c r="IB130" s="44"/>
      <c r="IC130" s="44"/>
      <c r="ID130" s="44"/>
      <c r="IE130" s="44"/>
      <c r="IF130" s="44"/>
      <c r="IG130" s="44"/>
      <c r="IH130" s="44"/>
      <c r="II130" s="44"/>
      <c r="IJ130" s="44"/>
      <c r="IK130" s="44"/>
      <c r="IL130" s="44"/>
      <c r="IM130" s="44"/>
      <c r="IN130" s="44"/>
      <c r="IO130" s="44"/>
      <c r="IP130" s="44"/>
      <c r="IQ130" s="44"/>
      <c r="IR130" s="44"/>
      <c r="IS130" s="44"/>
      <c r="IT130" s="44"/>
      <c r="IU130" s="44"/>
      <c r="IV130" s="44"/>
      <c r="IW130" s="44"/>
      <c r="IX130" s="44"/>
      <c r="IY130" s="44"/>
      <c r="IZ130" s="44"/>
      <c r="JA130" s="44"/>
      <c r="JB130" s="44"/>
      <c r="JC130" s="44"/>
      <c r="JD130" s="44"/>
      <c r="JE130" s="44"/>
      <c r="JF130" s="44"/>
      <c r="JG130" s="44"/>
      <c r="JH130" s="44"/>
      <c r="JI130" s="44"/>
      <c r="JJ130" s="44"/>
      <c r="JK130" s="44"/>
      <c r="JL130" s="44"/>
      <c r="JM130" s="44"/>
      <c r="JN130" s="44"/>
      <c r="JO130" s="44"/>
      <c r="JP130" s="44"/>
      <c r="JQ130" s="44"/>
      <c r="JR130" s="44"/>
      <c r="JS130" s="44"/>
      <c r="JT130" s="44"/>
      <c r="JU130" s="44"/>
      <c r="JV130" s="44"/>
      <c r="JW130" s="44"/>
      <c r="JX130" s="44"/>
      <c r="JY130" s="44"/>
      <c r="JZ130" s="44"/>
      <c r="KA130" s="44"/>
      <c r="KB130" s="44"/>
      <c r="KC130" s="44"/>
      <c r="KD130" s="44"/>
      <c r="KE130" s="44"/>
      <c r="KF130" s="44"/>
      <c r="KG130" s="44"/>
      <c r="KH130" s="44"/>
      <c r="KI130" s="44"/>
      <c r="KJ130" s="44"/>
      <c r="KK130" s="44"/>
      <c r="KL130" s="44"/>
      <c r="KM130" s="44"/>
      <c r="KN130" s="44"/>
      <c r="KO130" s="44"/>
      <c r="KP130" s="44"/>
      <c r="KQ130" s="44"/>
      <c r="KR130" s="44"/>
      <c r="KS130" s="44"/>
      <c r="KT130" s="44"/>
      <c r="KU130" s="44"/>
      <c r="KV130" s="44"/>
      <c r="KW130" s="44"/>
      <c r="KX130" s="44"/>
      <c r="KY130" s="44"/>
      <c r="KZ130" s="44"/>
      <c r="LA130" s="44"/>
      <c r="LB130" s="44"/>
      <c r="LC130" s="44"/>
      <c r="LD130" s="44"/>
      <c r="LE130" s="44"/>
      <c r="LF130" s="44"/>
      <c r="LG130" s="44"/>
      <c r="LH130" s="44"/>
      <c r="LI130" s="44"/>
      <c r="LJ130" s="44"/>
      <c r="LK130" s="44"/>
      <c r="LL130" s="44"/>
      <c r="LM130" s="44"/>
      <c r="LN130" s="44"/>
      <c r="LO130" s="44"/>
      <c r="LP130" s="44"/>
      <c r="LQ130" s="44"/>
      <c r="LR130" s="44"/>
      <c r="LS130" s="44"/>
      <c r="LT130" s="44"/>
      <c r="LU130" s="44"/>
      <c r="LV130" s="44"/>
      <c r="LW130" s="44"/>
      <c r="LX130" s="44"/>
      <c r="LY130" s="44"/>
      <c r="LZ130" s="44"/>
      <c r="MA130" s="44"/>
      <c r="MB130" s="44"/>
      <c r="MC130" s="44"/>
      <c r="MD130" s="44"/>
      <c r="ME130" s="44"/>
      <c r="MF130" s="44"/>
      <c r="MG130" s="44"/>
      <c r="MH130" s="44"/>
      <c r="MI130" s="44"/>
      <c r="MJ130" s="44"/>
      <c r="MK130" s="44"/>
      <c r="ML130" s="44"/>
      <c r="MM130" s="44"/>
      <c r="MN130" s="44"/>
      <c r="MO130" s="44"/>
      <c r="MP130" s="44"/>
      <c r="MQ130" s="44"/>
      <c r="MR130" s="44"/>
      <c r="MS130" s="44"/>
      <c r="MT130" s="44"/>
      <c r="MU130" s="44"/>
      <c r="MV130" s="44"/>
      <c r="MW130" s="44"/>
      <c r="MX130" s="44"/>
      <c r="MY130" s="44"/>
      <c r="MZ130" s="44"/>
      <c r="NA130" s="44"/>
      <c r="NB130" s="44"/>
      <c r="NC130" s="44"/>
      <c r="ND130" s="44"/>
      <c r="NE130" s="44"/>
      <c r="NF130" s="44"/>
      <c r="NG130" s="44"/>
      <c r="NH130" s="44"/>
      <c r="NI130" s="44"/>
      <c r="NJ130" s="44"/>
      <c r="NK130" s="44"/>
      <c r="NL130" s="44"/>
      <c r="NM130" s="44"/>
      <c r="NN130" s="44"/>
      <c r="NO130" s="44"/>
      <c r="NP130" s="44"/>
      <c r="NQ130" s="44"/>
      <c r="NR130" s="44"/>
      <c r="NS130" s="44"/>
      <c r="NT130" s="44"/>
      <c r="NU130" s="44"/>
      <c r="NV130" s="44"/>
      <c r="NW130" s="44"/>
      <c r="NX130" s="44"/>
      <c r="NY130" s="44"/>
      <c r="NZ130" s="44"/>
      <c r="OA130" s="44"/>
      <c r="OB130" s="44"/>
      <c r="OC130" s="44"/>
      <c r="OD130" s="44"/>
      <c r="OE130" s="44"/>
      <c r="OF130" s="44"/>
      <c r="OG130" s="44"/>
      <c r="OH130" s="44"/>
      <c r="OI130" s="44"/>
      <c r="OJ130" s="44"/>
      <c r="OK130" s="44"/>
      <c r="OL130" s="44"/>
      <c r="OM130" s="44"/>
      <c r="ON130" s="44"/>
      <c r="OO130" s="44"/>
      <c r="OP130" s="44"/>
      <c r="OQ130" s="44"/>
      <c r="OR130" s="44"/>
      <c r="OS130" s="44"/>
      <c r="OT130" s="44"/>
      <c r="OU130" s="44"/>
      <c r="OV130" s="44"/>
      <c r="OW130" s="44"/>
      <c r="OX130" s="44"/>
      <c r="OY130" s="44"/>
      <c r="OZ130" s="44"/>
      <c r="PA130" s="44"/>
      <c r="PB130" s="44"/>
      <c r="PC130" s="44"/>
      <c r="PD130" s="44"/>
      <c r="PE130" s="44"/>
      <c r="PF130" s="44"/>
      <c r="PG130" s="44"/>
      <c r="PH130" s="44"/>
      <c r="PI130" s="44"/>
      <c r="PJ130" s="44"/>
      <c r="PK130" s="44"/>
      <c r="PL130" s="44"/>
      <c r="PM130" s="44"/>
      <c r="PN130" s="44"/>
      <c r="PO130" s="44"/>
      <c r="PP130" s="44"/>
      <c r="PQ130" s="44"/>
      <c r="PR130" s="7" t="s">
        <v>75</v>
      </c>
    </row>
    <row r="131" spans="3:434" x14ac:dyDescent="0.3">
      <c r="C131" s="6"/>
      <c r="D131" s="30" t="s">
        <v>8</v>
      </c>
      <c r="E131" s="11" t="s">
        <v>2</v>
      </c>
      <c r="F131" s="9"/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  <c r="AC131" s="44"/>
      <c r="AD131" s="44"/>
      <c r="AE131" s="44"/>
      <c r="AF131" s="44"/>
      <c r="AG131" s="44"/>
      <c r="AH131" s="44"/>
      <c r="AI131" s="44"/>
      <c r="AJ131" s="44"/>
      <c r="AK131" s="44"/>
      <c r="AL131" s="44"/>
      <c r="AM131" s="44"/>
      <c r="AN131" s="44"/>
      <c r="AO131" s="44"/>
      <c r="AP131" s="44"/>
      <c r="AQ131" s="44"/>
      <c r="AR131" s="44"/>
      <c r="AS131" s="44"/>
      <c r="AT131" s="44"/>
      <c r="AU131" s="44"/>
      <c r="AV131" s="44"/>
      <c r="AW131" s="44"/>
      <c r="AX131" s="44"/>
      <c r="AY131" s="44"/>
      <c r="AZ131" s="44"/>
      <c r="BA131" s="44"/>
      <c r="BB131" s="44"/>
      <c r="BC131" s="44"/>
      <c r="BD131" s="44"/>
      <c r="BE131" s="44"/>
      <c r="BF131" s="44"/>
      <c r="BG131" s="44"/>
      <c r="BH131" s="44"/>
      <c r="BI131" s="44"/>
      <c r="BJ131" s="44"/>
      <c r="BK131" s="44"/>
      <c r="BL131" s="44"/>
      <c r="BM131" s="44"/>
      <c r="BN131" s="44"/>
      <c r="BO131" s="44"/>
      <c r="BP131" s="44"/>
      <c r="BQ131" s="44"/>
      <c r="BR131" s="44"/>
      <c r="BS131" s="44"/>
      <c r="BT131" s="44"/>
      <c r="BU131" s="44"/>
      <c r="BV131" s="44"/>
      <c r="BW131" s="44"/>
      <c r="BX131" s="44"/>
      <c r="BY131" s="44"/>
      <c r="BZ131" s="44"/>
      <c r="CA131" s="44"/>
      <c r="CB131" s="44"/>
      <c r="CC131" s="44"/>
      <c r="CD131" s="44"/>
      <c r="CE131" s="44"/>
      <c r="CF131" s="44"/>
      <c r="CG131" s="44"/>
      <c r="CH131" s="44"/>
      <c r="CI131" s="44"/>
      <c r="CJ131" s="44"/>
      <c r="CK131" s="44"/>
      <c r="CL131" s="44"/>
      <c r="CM131" s="44"/>
      <c r="CN131" s="44"/>
      <c r="CO131" s="44"/>
      <c r="CP131" s="44"/>
      <c r="CQ131" s="44"/>
      <c r="CR131" s="44"/>
      <c r="CS131" s="44"/>
      <c r="CT131" s="44"/>
      <c r="CU131" s="44"/>
      <c r="CV131" s="44"/>
      <c r="CW131" s="44"/>
      <c r="CX131" s="44"/>
      <c r="CY131" s="44"/>
      <c r="CZ131" s="44"/>
      <c r="DA131" s="44"/>
      <c r="DB131" s="44"/>
      <c r="DC131" s="44"/>
      <c r="DD131" s="44"/>
      <c r="DE131" s="44"/>
      <c r="DF131" s="44"/>
      <c r="DG131" s="44"/>
      <c r="DH131" s="44"/>
      <c r="DI131" s="44"/>
      <c r="DJ131" s="44"/>
      <c r="DK131" s="44"/>
      <c r="DL131" s="44"/>
      <c r="DM131" s="44"/>
      <c r="DN131" s="44"/>
      <c r="DO131" s="44"/>
      <c r="DP131" s="44"/>
      <c r="DQ131" s="44"/>
      <c r="DR131" s="44"/>
      <c r="DS131" s="44"/>
      <c r="DT131" s="44"/>
      <c r="DU131" s="44"/>
      <c r="DV131" s="44"/>
      <c r="DW131" s="44"/>
      <c r="DX131" s="44"/>
      <c r="DY131" s="44"/>
      <c r="DZ131" s="44"/>
      <c r="EA131" s="44"/>
      <c r="EB131" s="44"/>
      <c r="EC131" s="44"/>
      <c r="ED131" s="44"/>
      <c r="EE131" s="44"/>
      <c r="EF131" s="44"/>
      <c r="EG131" s="44"/>
      <c r="EH131" s="44"/>
      <c r="EI131" s="44"/>
      <c r="EJ131" s="44"/>
      <c r="EK131" s="44"/>
      <c r="EL131" s="44"/>
      <c r="EM131" s="44"/>
      <c r="EN131" s="44"/>
      <c r="EO131" s="44"/>
      <c r="EP131" s="44"/>
      <c r="EQ131" s="44"/>
      <c r="ER131" s="44"/>
      <c r="ES131" s="44"/>
      <c r="ET131" s="44"/>
      <c r="EU131" s="44"/>
      <c r="EV131" s="44"/>
      <c r="EW131" s="44"/>
      <c r="EX131" s="44"/>
      <c r="EY131" s="44"/>
      <c r="EZ131" s="44"/>
      <c r="FA131" s="44"/>
      <c r="FB131" s="44"/>
      <c r="FC131" s="44"/>
      <c r="FD131" s="44"/>
      <c r="FE131" s="44"/>
      <c r="FF131" s="44"/>
      <c r="FG131" s="44"/>
      <c r="FH131" s="44"/>
      <c r="FI131" s="44"/>
      <c r="FJ131" s="44"/>
      <c r="FK131" s="44"/>
      <c r="FL131" s="44"/>
      <c r="FM131" s="44"/>
      <c r="FN131" s="44"/>
      <c r="FO131" s="44"/>
      <c r="FP131" s="44"/>
      <c r="FQ131" s="44"/>
      <c r="FR131" s="44"/>
      <c r="FS131" s="44"/>
      <c r="FT131" s="44"/>
      <c r="FU131" s="44"/>
      <c r="FV131" s="44"/>
      <c r="FW131" s="44"/>
      <c r="FX131" s="44"/>
      <c r="FY131" s="44"/>
      <c r="FZ131" s="44"/>
      <c r="GA131" s="44"/>
      <c r="GB131" s="44"/>
      <c r="GC131" s="44"/>
      <c r="GD131" s="44"/>
      <c r="GE131" s="44"/>
      <c r="GF131" s="44"/>
      <c r="GG131" s="44"/>
      <c r="GH131" s="44"/>
      <c r="GI131" s="44"/>
      <c r="GJ131" s="44"/>
      <c r="GK131" s="44"/>
      <c r="GL131" s="44"/>
      <c r="GM131" s="44"/>
      <c r="GN131" s="44"/>
      <c r="GO131" s="44"/>
      <c r="GP131" s="44"/>
      <c r="GQ131" s="44"/>
      <c r="GR131" s="44"/>
      <c r="GS131" s="44"/>
      <c r="GT131" s="44"/>
      <c r="GU131" s="44"/>
      <c r="GV131" s="44"/>
      <c r="GW131" s="44"/>
      <c r="GX131" s="44"/>
      <c r="GY131" s="44"/>
      <c r="GZ131" s="44"/>
      <c r="HA131" s="44"/>
      <c r="HB131" s="44"/>
      <c r="HC131" s="44"/>
      <c r="HD131" s="44"/>
      <c r="HE131" s="44"/>
      <c r="HF131" s="44"/>
      <c r="HG131" s="44"/>
      <c r="HH131" s="44"/>
      <c r="HI131" s="44"/>
      <c r="HJ131" s="44"/>
      <c r="HK131" s="44"/>
      <c r="HL131" s="44"/>
      <c r="HM131" s="44"/>
      <c r="HN131" s="44"/>
      <c r="HO131" s="44"/>
      <c r="HP131" s="44"/>
      <c r="HQ131" s="44"/>
      <c r="HR131" s="44"/>
      <c r="HS131" s="44"/>
      <c r="HT131" s="44"/>
      <c r="HU131" s="44"/>
      <c r="HV131" s="44"/>
      <c r="HW131" s="44"/>
      <c r="HX131" s="44"/>
      <c r="HY131" s="44"/>
      <c r="HZ131" s="44"/>
      <c r="IA131" s="44"/>
      <c r="IB131" s="44"/>
      <c r="IC131" s="44"/>
      <c r="ID131" s="44"/>
      <c r="IE131" s="44"/>
      <c r="IF131" s="44"/>
      <c r="IG131" s="44"/>
      <c r="IH131" s="44"/>
      <c r="II131" s="44"/>
      <c r="IJ131" s="44"/>
      <c r="IK131" s="44"/>
      <c r="IL131" s="44"/>
      <c r="IM131" s="44"/>
      <c r="IN131" s="44"/>
      <c r="IO131" s="44"/>
      <c r="IP131" s="44"/>
      <c r="IQ131" s="44"/>
      <c r="IR131" s="44"/>
      <c r="IS131" s="44"/>
      <c r="IT131" s="44"/>
      <c r="IU131" s="44"/>
      <c r="IV131" s="44"/>
      <c r="IW131" s="44"/>
      <c r="IX131" s="44"/>
      <c r="IY131" s="44"/>
      <c r="IZ131" s="44"/>
      <c r="JA131" s="44"/>
      <c r="JB131" s="44"/>
      <c r="JC131" s="44"/>
      <c r="JD131" s="44"/>
      <c r="JE131" s="44"/>
      <c r="JF131" s="44"/>
      <c r="JG131" s="44"/>
      <c r="JH131" s="44"/>
      <c r="JI131" s="44"/>
      <c r="JJ131" s="44"/>
      <c r="JK131" s="44"/>
      <c r="JL131" s="44"/>
      <c r="JM131" s="44"/>
      <c r="JN131" s="44"/>
      <c r="JO131" s="44"/>
      <c r="JP131" s="44"/>
      <c r="JQ131" s="44"/>
      <c r="JR131" s="44"/>
      <c r="JS131" s="44"/>
      <c r="JT131" s="44"/>
      <c r="JU131" s="44"/>
      <c r="JV131" s="44"/>
      <c r="JW131" s="44"/>
      <c r="JX131" s="44"/>
      <c r="JY131" s="44"/>
      <c r="JZ131" s="44"/>
      <c r="KA131" s="44"/>
      <c r="KB131" s="44"/>
      <c r="KC131" s="44"/>
      <c r="KD131" s="44"/>
      <c r="KE131" s="44"/>
      <c r="KF131" s="44"/>
      <c r="KG131" s="44"/>
      <c r="KH131" s="44"/>
      <c r="KI131" s="44"/>
      <c r="KJ131" s="44"/>
      <c r="KK131" s="44"/>
      <c r="KL131" s="44"/>
      <c r="KM131" s="44"/>
      <c r="KN131" s="44"/>
      <c r="KO131" s="44"/>
      <c r="KP131" s="44"/>
      <c r="KQ131" s="44"/>
      <c r="KR131" s="44"/>
      <c r="KS131" s="44"/>
      <c r="KT131" s="44"/>
      <c r="KU131" s="44"/>
      <c r="KV131" s="44"/>
      <c r="KW131" s="44"/>
      <c r="KX131" s="44"/>
      <c r="KY131" s="44"/>
      <c r="KZ131" s="44"/>
      <c r="LA131" s="44"/>
      <c r="LB131" s="44"/>
      <c r="LC131" s="44"/>
      <c r="LD131" s="44"/>
      <c r="LE131" s="44"/>
      <c r="LF131" s="44"/>
      <c r="LG131" s="44"/>
      <c r="LH131" s="44"/>
      <c r="LI131" s="44"/>
      <c r="LJ131" s="44"/>
      <c r="LK131" s="44"/>
      <c r="LL131" s="44"/>
      <c r="LM131" s="44"/>
      <c r="LN131" s="44"/>
      <c r="LO131" s="44"/>
      <c r="LP131" s="44"/>
      <c r="LQ131" s="44"/>
      <c r="LR131" s="44"/>
      <c r="LS131" s="44"/>
      <c r="LT131" s="44"/>
      <c r="LU131" s="44"/>
      <c r="LV131" s="44"/>
      <c r="LW131" s="44"/>
      <c r="LX131" s="44"/>
      <c r="LY131" s="44"/>
      <c r="LZ131" s="44"/>
      <c r="MA131" s="44"/>
      <c r="MB131" s="44"/>
      <c r="MC131" s="44"/>
      <c r="MD131" s="44"/>
      <c r="ME131" s="44"/>
      <c r="MF131" s="44"/>
      <c r="MG131" s="44"/>
      <c r="MH131" s="44"/>
      <c r="MI131" s="44"/>
      <c r="MJ131" s="44"/>
      <c r="MK131" s="44"/>
      <c r="ML131" s="44"/>
      <c r="MM131" s="44"/>
      <c r="MN131" s="44"/>
      <c r="MO131" s="44"/>
      <c r="MP131" s="44"/>
      <c r="MQ131" s="44"/>
      <c r="MR131" s="44"/>
      <c r="MS131" s="44"/>
      <c r="MT131" s="44"/>
      <c r="MU131" s="44"/>
      <c r="MV131" s="44"/>
      <c r="MW131" s="44"/>
      <c r="MX131" s="44"/>
      <c r="MY131" s="44"/>
      <c r="MZ131" s="44"/>
      <c r="NA131" s="44"/>
      <c r="NB131" s="44"/>
      <c r="NC131" s="44"/>
      <c r="ND131" s="44"/>
      <c r="NE131" s="44"/>
      <c r="NF131" s="44"/>
      <c r="NG131" s="44"/>
      <c r="NH131" s="44"/>
      <c r="NI131" s="44"/>
      <c r="NJ131" s="44"/>
      <c r="NK131" s="44"/>
      <c r="NL131" s="44"/>
      <c r="NM131" s="44"/>
      <c r="NN131" s="44"/>
      <c r="NO131" s="44"/>
      <c r="NP131" s="44"/>
      <c r="NQ131" s="44"/>
      <c r="NR131" s="44"/>
      <c r="NS131" s="44"/>
      <c r="NT131" s="44"/>
      <c r="NU131" s="44"/>
      <c r="NV131" s="44"/>
      <c r="NW131" s="44"/>
      <c r="NX131" s="44"/>
      <c r="NY131" s="44"/>
      <c r="NZ131" s="44"/>
      <c r="OA131" s="44"/>
      <c r="OB131" s="44"/>
      <c r="OC131" s="44"/>
      <c r="OD131" s="44"/>
      <c r="OE131" s="44"/>
      <c r="OF131" s="44"/>
      <c r="OG131" s="44"/>
      <c r="OH131" s="44"/>
      <c r="OI131" s="44"/>
      <c r="OJ131" s="44"/>
      <c r="OK131" s="44"/>
      <c r="OL131" s="44"/>
      <c r="OM131" s="44"/>
      <c r="ON131" s="44"/>
      <c r="OO131" s="44"/>
      <c r="OP131" s="44"/>
      <c r="OQ131" s="44"/>
      <c r="OR131" s="44"/>
      <c r="OS131" s="44"/>
      <c r="OT131" s="44"/>
      <c r="OU131" s="44"/>
      <c r="OV131" s="44"/>
      <c r="OW131" s="44"/>
      <c r="OX131" s="44"/>
      <c r="OY131" s="44"/>
      <c r="OZ131" s="44"/>
      <c r="PA131" s="44"/>
      <c r="PB131" s="44"/>
      <c r="PC131" s="44"/>
      <c r="PD131" s="44"/>
      <c r="PE131" s="44"/>
      <c r="PF131" s="44"/>
      <c r="PG131" s="44"/>
      <c r="PH131" s="44"/>
      <c r="PI131" s="44"/>
      <c r="PJ131" s="44"/>
      <c r="PK131" s="44"/>
      <c r="PL131" s="44"/>
      <c r="PM131" s="44"/>
      <c r="PN131" s="44"/>
      <c r="PO131" s="44"/>
      <c r="PP131" s="44"/>
      <c r="PQ131" s="44"/>
      <c r="PR131" s="7" t="s">
        <v>75</v>
      </c>
    </row>
    <row r="132" spans="3:434" x14ac:dyDescent="0.3">
      <c r="C132" s="6"/>
      <c r="D132" s="27"/>
      <c r="E132" s="10"/>
      <c r="F132" s="9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P132" s="10"/>
      <c r="AQ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  <c r="BH132" s="10"/>
      <c r="BI132" s="10"/>
      <c r="BJ132" s="10"/>
      <c r="BK132" s="10"/>
      <c r="BL132" s="10"/>
      <c r="BM132" s="10"/>
      <c r="BN132" s="10"/>
      <c r="BO132" s="10"/>
      <c r="BP132" s="10"/>
      <c r="BQ132" s="10"/>
      <c r="BR132" s="10"/>
      <c r="BS132" s="10"/>
      <c r="BT132" s="10"/>
      <c r="BU132" s="10"/>
      <c r="BV132" s="10"/>
      <c r="BW132" s="10"/>
      <c r="BX132" s="10"/>
      <c r="BY132" s="10"/>
      <c r="BZ132" s="10"/>
      <c r="CA132" s="10"/>
      <c r="CB132" s="10"/>
      <c r="CC132" s="10"/>
      <c r="CD132" s="10"/>
      <c r="CE132" s="10"/>
      <c r="CF132" s="10"/>
      <c r="CG132" s="10"/>
      <c r="CH132" s="10"/>
      <c r="CI132" s="10"/>
      <c r="CJ132" s="10"/>
      <c r="CK132" s="10"/>
      <c r="CL132" s="10"/>
      <c r="CM132" s="10"/>
      <c r="CN132" s="10"/>
      <c r="CO132" s="10"/>
      <c r="CP132" s="10"/>
      <c r="CQ132" s="10"/>
      <c r="CR132" s="10"/>
      <c r="CS132" s="10"/>
      <c r="CT132" s="10"/>
      <c r="CU132" s="10"/>
      <c r="CV132" s="10"/>
      <c r="CW132" s="10"/>
      <c r="CX132" s="10"/>
      <c r="CY132" s="10"/>
      <c r="CZ132" s="10"/>
      <c r="DA132" s="10"/>
      <c r="DB132" s="10"/>
      <c r="DC132" s="10"/>
      <c r="DD132" s="10"/>
      <c r="DE132" s="10"/>
      <c r="DF132" s="10"/>
      <c r="DG132" s="10"/>
      <c r="DH132" s="10"/>
      <c r="DI132" s="10"/>
      <c r="DJ132" s="10"/>
      <c r="DK132" s="10"/>
      <c r="DL132" s="10"/>
      <c r="DM132" s="10"/>
      <c r="DN132" s="10"/>
      <c r="DO132" s="10"/>
      <c r="DP132" s="10"/>
      <c r="DQ132" s="10"/>
      <c r="DR132" s="10"/>
      <c r="DS132" s="10"/>
      <c r="DT132" s="10"/>
      <c r="DU132" s="10"/>
      <c r="DV132" s="10"/>
      <c r="DW132" s="10"/>
      <c r="DX132" s="10"/>
      <c r="DY132" s="10"/>
      <c r="DZ132" s="10"/>
      <c r="EA132" s="10"/>
      <c r="EB132" s="10"/>
      <c r="EC132" s="10"/>
      <c r="ED132" s="10"/>
      <c r="EE132" s="10"/>
      <c r="EF132" s="10"/>
      <c r="EG132" s="10"/>
      <c r="EH132" s="10"/>
      <c r="EI132" s="10"/>
      <c r="EJ132" s="10"/>
      <c r="EK132" s="10"/>
      <c r="EL132" s="10"/>
      <c r="EM132" s="10"/>
      <c r="EN132" s="10"/>
      <c r="EO132" s="10"/>
      <c r="EP132" s="10"/>
      <c r="EQ132" s="10"/>
      <c r="ER132" s="10"/>
      <c r="ES132" s="10"/>
      <c r="ET132" s="10"/>
      <c r="EU132" s="10"/>
      <c r="EV132" s="10"/>
      <c r="EW132" s="10"/>
      <c r="EX132" s="10"/>
      <c r="EY132" s="10"/>
      <c r="EZ132" s="10"/>
      <c r="FA132" s="10"/>
      <c r="FB132" s="10"/>
      <c r="FC132" s="10"/>
      <c r="FD132" s="10"/>
      <c r="FE132" s="10"/>
      <c r="FF132" s="10"/>
      <c r="FG132" s="10"/>
      <c r="FH132" s="10"/>
      <c r="FI132" s="10"/>
      <c r="FJ132" s="10"/>
      <c r="FK132" s="10"/>
      <c r="FL132" s="10"/>
      <c r="FM132" s="10"/>
      <c r="FN132" s="10"/>
      <c r="FO132" s="10"/>
      <c r="FP132" s="10"/>
      <c r="FQ132" s="10"/>
      <c r="FR132" s="10"/>
      <c r="FS132" s="10"/>
      <c r="FT132" s="10"/>
      <c r="FU132" s="10"/>
      <c r="FV132" s="10"/>
      <c r="FW132" s="10"/>
      <c r="FX132" s="10"/>
      <c r="FY132" s="10"/>
      <c r="FZ132" s="10"/>
      <c r="GA132" s="10"/>
      <c r="GB132" s="10"/>
      <c r="GC132" s="10"/>
      <c r="GD132" s="10"/>
      <c r="GE132" s="10"/>
      <c r="GF132" s="10"/>
      <c r="GG132" s="10"/>
      <c r="GH132" s="10"/>
      <c r="GI132" s="10"/>
      <c r="GJ132" s="10"/>
      <c r="GK132" s="10"/>
      <c r="GL132" s="10"/>
      <c r="GM132" s="10"/>
      <c r="GN132" s="10"/>
      <c r="GO132" s="10"/>
      <c r="GP132" s="10"/>
      <c r="GQ132" s="10"/>
      <c r="GR132" s="10"/>
      <c r="GS132" s="10"/>
      <c r="GT132" s="10"/>
      <c r="GU132" s="10"/>
      <c r="GV132" s="10"/>
      <c r="GW132" s="10"/>
      <c r="GX132" s="10"/>
      <c r="GY132" s="10"/>
      <c r="GZ132" s="10"/>
      <c r="HA132" s="10"/>
      <c r="HB132" s="10"/>
      <c r="HC132" s="10"/>
      <c r="HD132" s="10"/>
      <c r="HE132" s="10"/>
      <c r="HF132" s="10"/>
      <c r="HG132" s="10"/>
      <c r="HH132" s="10"/>
      <c r="HI132" s="10"/>
      <c r="HJ132" s="10"/>
      <c r="HK132" s="10"/>
      <c r="HL132" s="10"/>
      <c r="HM132" s="10"/>
      <c r="HN132" s="10"/>
      <c r="HO132" s="10"/>
      <c r="HP132" s="10"/>
      <c r="HQ132" s="10"/>
      <c r="HR132" s="10"/>
      <c r="HS132" s="10"/>
      <c r="HT132" s="10"/>
      <c r="HU132" s="10"/>
      <c r="HV132" s="10"/>
      <c r="HW132" s="10"/>
      <c r="HX132" s="10"/>
      <c r="HY132" s="10"/>
      <c r="HZ132" s="10"/>
      <c r="IA132" s="10"/>
      <c r="IB132" s="10"/>
      <c r="IC132" s="10"/>
      <c r="ID132" s="10"/>
      <c r="IE132" s="10"/>
      <c r="IF132" s="10"/>
      <c r="IG132" s="10"/>
      <c r="IH132" s="10"/>
      <c r="II132" s="10"/>
      <c r="IJ132" s="10"/>
      <c r="IK132" s="10"/>
      <c r="IL132" s="10"/>
      <c r="IM132" s="10"/>
      <c r="IN132" s="10"/>
      <c r="IO132" s="10"/>
      <c r="IP132" s="10"/>
      <c r="IQ132" s="10"/>
      <c r="IR132" s="10"/>
      <c r="IS132" s="10"/>
      <c r="IT132" s="10"/>
      <c r="IU132" s="10"/>
      <c r="IV132" s="10"/>
      <c r="IW132" s="10"/>
      <c r="IX132" s="10"/>
      <c r="IY132" s="10"/>
      <c r="IZ132" s="10"/>
      <c r="JA132" s="10"/>
      <c r="JB132" s="10"/>
      <c r="JC132" s="10"/>
      <c r="JD132" s="10"/>
      <c r="JE132" s="10"/>
      <c r="JF132" s="10"/>
      <c r="JG132" s="10"/>
      <c r="JH132" s="10"/>
      <c r="JI132" s="10"/>
      <c r="JJ132" s="10"/>
      <c r="JK132" s="10"/>
      <c r="JL132" s="10"/>
      <c r="JM132" s="10"/>
      <c r="JN132" s="10"/>
      <c r="JO132" s="10"/>
      <c r="JP132" s="10"/>
      <c r="JQ132" s="10"/>
      <c r="JR132" s="10"/>
      <c r="JS132" s="10"/>
      <c r="JT132" s="10"/>
      <c r="JU132" s="10"/>
      <c r="JV132" s="10"/>
      <c r="JW132" s="10"/>
      <c r="JX132" s="10"/>
      <c r="JY132" s="10"/>
      <c r="JZ132" s="10"/>
      <c r="KA132" s="10"/>
      <c r="KB132" s="10"/>
      <c r="KC132" s="10"/>
      <c r="KD132" s="10"/>
      <c r="KE132" s="10"/>
      <c r="KF132" s="10"/>
      <c r="KG132" s="10"/>
      <c r="KH132" s="10"/>
      <c r="KI132" s="10"/>
      <c r="KJ132" s="10"/>
      <c r="KK132" s="10"/>
      <c r="KL132" s="10"/>
      <c r="KM132" s="10"/>
      <c r="KN132" s="10"/>
      <c r="KO132" s="10"/>
      <c r="KP132" s="10"/>
      <c r="KQ132" s="10"/>
      <c r="KR132" s="10"/>
      <c r="KS132" s="10"/>
      <c r="KT132" s="10"/>
      <c r="KU132" s="10"/>
      <c r="KV132" s="10"/>
      <c r="KW132" s="10"/>
      <c r="KX132" s="10"/>
      <c r="KY132" s="10"/>
      <c r="KZ132" s="10"/>
      <c r="LA132" s="10"/>
      <c r="LB132" s="10"/>
      <c r="LC132" s="10"/>
      <c r="LD132" s="10"/>
      <c r="LE132" s="10"/>
      <c r="LF132" s="10"/>
      <c r="LG132" s="10"/>
      <c r="LH132" s="10"/>
      <c r="LI132" s="10"/>
      <c r="LJ132" s="10"/>
      <c r="LK132" s="10"/>
      <c r="LL132" s="10"/>
      <c r="LM132" s="10"/>
      <c r="LN132" s="10"/>
      <c r="LO132" s="10"/>
      <c r="LP132" s="10"/>
      <c r="LQ132" s="10"/>
      <c r="LR132" s="10"/>
      <c r="LS132" s="10"/>
      <c r="LT132" s="10"/>
      <c r="LU132" s="10"/>
      <c r="LV132" s="10"/>
      <c r="LW132" s="10"/>
      <c r="LX132" s="10"/>
      <c r="LY132" s="10"/>
      <c r="LZ132" s="10"/>
      <c r="MA132" s="10"/>
      <c r="MB132" s="10"/>
      <c r="MC132" s="10"/>
      <c r="MD132" s="10"/>
      <c r="ME132" s="10"/>
      <c r="MF132" s="10"/>
      <c r="MG132" s="10"/>
      <c r="MH132" s="10"/>
      <c r="MI132" s="10"/>
      <c r="MJ132" s="10"/>
      <c r="MK132" s="10"/>
      <c r="ML132" s="10"/>
      <c r="MM132" s="10"/>
      <c r="MN132" s="10"/>
      <c r="MO132" s="10"/>
      <c r="MP132" s="10"/>
      <c r="MQ132" s="10"/>
      <c r="MR132" s="10"/>
      <c r="MS132" s="10"/>
      <c r="MT132" s="10"/>
      <c r="MU132" s="10"/>
      <c r="MV132" s="10"/>
      <c r="MW132" s="10"/>
      <c r="MX132" s="10"/>
      <c r="MY132" s="10"/>
      <c r="MZ132" s="10"/>
      <c r="NA132" s="10"/>
      <c r="NB132" s="10"/>
      <c r="NC132" s="10"/>
      <c r="ND132" s="10"/>
      <c r="NE132" s="10"/>
      <c r="NF132" s="10"/>
      <c r="NG132" s="10"/>
      <c r="NH132" s="10"/>
      <c r="NI132" s="10"/>
      <c r="NJ132" s="10"/>
      <c r="NK132" s="10"/>
      <c r="NL132" s="10"/>
      <c r="NM132" s="10"/>
      <c r="NN132" s="10"/>
      <c r="NO132" s="10"/>
      <c r="NP132" s="10"/>
      <c r="NQ132" s="10"/>
      <c r="NR132" s="10"/>
      <c r="NS132" s="10"/>
      <c r="NT132" s="10"/>
      <c r="NU132" s="10"/>
      <c r="NV132" s="10"/>
      <c r="NW132" s="10"/>
      <c r="NX132" s="10"/>
      <c r="NY132" s="10"/>
      <c r="NZ132" s="10"/>
      <c r="OA132" s="10"/>
      <c r="OB132" s="10"/>
      <c r="OC132" s="10"/>
      <c r="OD132" s="10"/>
      <c r="OE132" s="10"/>
      <c r="OF132" s="10"/>
      <c r="OG132" s="10"/>
      <c r="OH132" s="10"/>
      <c r="OI132" s="10"/>
      <c r="OJ132" s="10"/>
      <c r="OK132" s="10"/>
      <c r="OL132" s="10"/>
      <c r="OM132" s="10"/>
      <c r="ON132" s="10"/>
      <c r="OO132" s="10"/>
      <c r="OP132" s="10"/>
      <c r="OQ132" s="10"/>
      <c r="OR132" s="10"/>
      <c r="OS132" s="10"/>
      <c r="OT132" s="10"/>
      <c r="OU132" s="10"/>
      <c r="OV132" s="10"/>
      <c r="OW132" s="10"/>
      <c r="OX132" s="10"/>
      <c r="OY132" s="10"/>
      <c r="OZ132" s="10"/>
      <c r="PA132" s="10"/>
      <c r="PB132" s="10"/>
      <c r="PC132" s="10"/>
      <c r="PD132" s="10"/>
      <c r="PE132" s="10"/>
      <c r="PF132" s="10"/>
      <c r="PG132" s="10"/>
      <c r="PH132" s="10"/>
      <c r="PI132" s="10"/>
      <c r="PJ132" s="10"/>
      <c r="PK132" s="10"/>
      <c r="PL132" s="10"/>
      <c r="PM132" s="10"/>
      <c r="PN132" s="10"/>
      <c r="PO132" s="10"/>
      <c r="PP132" s="10"/>
      <c r="PQ132" s="10"/>
      <c r="PR132" s="7"/>
    </row>
    <row r="133" spans="3:434" x14ac:dyDescent="0.3">
      <c r="C133" s="6"/>
      <c r="D133" s="27" t="s">
        <v>9</v>
      </c>
      <c r="E133" s="10"/>
      <c r="F133" s="9"/>
      <c r="G133" s="32" t="str">
        <f t="shared" ref="G133:BR133" si="134">IF(ROUND(G12+G127-G129,0)=0,"ok",G12+G127-G129)</f>
        <v>ok</v>
      </c>
      <c r="H133" s="33" t="str">
        <f t="shared" si="134"/>
        <v>ok</v>
      </c>
      <c r="I133" s="33" t="str">
        <f t="shared" si="134"/>
        <v>ok</v>
      </c>
      <c r="J133" s="33" t="str">
        <f t="shared" si="134"/>
        <v>ok</v>
      </c>
      <c r="K133" s="33" t="str">
        <f t="shared" si="134"/>
        <v>ok</v>
      </c>
      <c r="L133" s="33" t="str">
        <f t="shared" si="134"/>
        <v>ok</v>
      </c>
      <c r="M133" s="33" t="str">
        <f t="shared" si="134"/>
        <v>ok</v>
      </c>
      <c r="N133" s="33" t="str">
        <f t="shared" si="134"/>
        <v>ok</v>
      </c>
      <c r="O133" s="33" t="str">
        <f t="shared" si="134"/>
        <v>ok</v>
      </c>
      <c r="P133" s="33" t="str">
        <f t="shared" si="134"/>
        <v>ok</v>
      </c>
      <c r="Q133" s="33" t="str">
        <f t="shared" si="134"/>
        <v>ok</v>
      </c>
      <c r="R133" s="33" t="str">
        <f t="shared" si="134"/>
        <v>ok</v>
      </c>
      <c r="S133" s="33" t="str">
        <f t="shared" si="134"/>
        <v>ok</v>
      </c>
      <c r="T133" s="33" t="str">
        <f t="shared" si="134"/>
        <v>ok</v>
      </c>
      <c r="U133" s="33" t="str">
        <f t="shared" si="134"/>
        <v>ok</v>
      </c>
      <c r="V133" s="33" t="str">
        <f t="shared" si="134"/>
        <v>ok</v>
      </c>
      <c r="W133" s="33" t="str">
        <f t="shared" si="134"/>
        <v>ok</v>
      </c>
      <c r="X133" s="33" t="str">
        <f t="shared" si="134"/>
        <v>ok</v>
      </c>
      <c r="Y133" s="33" t="str">
        <f t="shared" si="134"/>
        <v>ok</v>
      </c>
      <c r="Z133" s="33" t="str">
        <f t="shared" si="134"/>
        <v>ok</v>
      </c>
      <c r="AA133" s="33" t="str">
        <f t="shared" si="134"/>
        <v>ok</v>
      </c>
      <c r="AB133" s="33" t="str">
        <f t="shared" si="134"/>
        <v>ok</v>
      </c>
      <c r="AC133" s="33" t="str">
        <f t="shared" si="134"/>
        <v>ok</v>
      </c>
      <c r="AD133" s="33" t="str">
        <f t="shared" si="134"/>
        <v>ok</v>
      </c>
      <c r="AE133" s="33" t="str">
        <f t="shared" si="134"/>
        <v>ok</v>
      </c>
      <c r="AF133" s="33" t="str">
        <f t="shared" si="134"/>
        <v>ok</v>
      </c>
      <c r="AG133" s="33" t="str">
        <f t="shared" si="134"/>
        <v>ok</v>
      </c>
      <c r="AH133" s="33" t="str">
        <f t="shared" si="134"/>
        <v>ok</v>
      </c>
      <c r="AI133" s="33" t="str">
        <f t="shared" si="134"/>
        <v>ok</v>
      </c>
      <c r="AJ133" s="33" t="str">
        <f t="shared" si="134"/>
        <v>ok</v>
      </c>
      <c r="AK133" s="33" t="str">
        <f t="shared" si="134"/>
        <v>ok</v>
      </c>
      <c r="AL133" s="33" t="str">
        <f t="shared" si="134"/>
        <v>ok</v>
      </c>
      <c r="AM133" s="33" t="str">
        <f t="shared" si="134"/>
        <v>ok</v>
      </c>
      <c r="AN133" s="33" t="str">
        <f t="shared" si="134"/>
        <v>ok</v>
      </c>
      <c r="AO133" s="33" t="str">
        <f t="shared" si="134"/>
        <v>ok</v>
      </c>
      <c r="AP133" s="33" t="str">
        <f t="shared" si="134"/>
        <v>ok</v>
      </c>
      <c r="AQ133" s="33" t="str">
        <f t="shared" si="134"/>
        <v>ok</v>
      </c>
      <c r="AR133" s="33" t="str">
        <f t="shared" si="134"/>
        <v>ok</v>
      </c>
      <c r="AS133" s="33" t="str">
        <f t="shared" si="134"/>
        <v>ok</v>
      </c>
      <c r="AT133" s="33" t="str">
        <f t="shared" si="134"/>
        <v>ok</v>
      </c>
      <c r="AU133" s="33" t="str">
        <f t="shared" si="134"/>
        <v>ok</v>
      </c>
      <c r="AV133" s="33" t="str">
        <f t="shared" si="134"/>
        <v>ok</v>
      </c>
      <c r="AW133" s="33" t="str">
        <f t="shared" si="134"/>
        <v>ok</v>
      </c>
      <c r="AX133" s="33" t="str">
        <f t="shared" si="134"/>
        <v>ok</v>
      </c>
      <c r="AY133" s="33" t="str">
        <f t="shared" si="134"/>
        <v>ok</v>
      </c>
      <c r="AZ133" s="33" t="str">
        <f t="shared" si="134"/>
        <v>ok</v>
      </c>
      <c r="BA133" s="33" t="str">
        <f t="shared" si="134"/>
        <v>ok</v>
      </c>
      <c r="BB133" s="33" t="str">
        <f t="shared" si="134"/>
        <v>ok</v>
      </c>
      <c r="BC133" s="33" t="str">
        <f t="shared" si="134"/>
        <v>ok</v>
      </c>
      <c r="BD133" s="33" t="str">
        <f t="shared" si="134"/>
        <v>ok</v>
      </c>
      <c r="BE133" s="33" t="str">
        <f t="shared" si="134"/>
        <v>ok</v>
      </c>
      <c r="BF133" s="33" t="str">
        <f t="shared" si="134"/>
        <v>ok</v>
      </c>
      <c r="BG133" s="33" t="str">
        <f t="shared" si="134"/>
        <v>ok</v>
      </c>
      <c r="BH133" s="33" t="str">
        <f t="shared" si="134"/>
        <v>ok</v>
      </c>
      <c r="BI133" s="33" t="str">
        <f t="shared" si="134"/>
        <v>ok</v>
      </c>
      <c r="BJ133" s="33" t="str">
        <f t="shared" si="134"/>
        <v>ok</v>
      </c>
      <c r="BK133" s="33" t="str">
        <f t="shared" si="134"/>
        <v>ok</v>
      </c>
      <c r="BL133" s="33" t="str">
        <f t="shared" si="134"/>
        <v>ok</v>
      </c>
      <c r="BM133" s="33" t="str">
        <f t="shared" si="134"/>
        <v>ok</v>
      </c>
      <c r="BN133" s="33" t="str">
        <f t="shared" si="134"/>
        <v>ok</v>
      </c>
      <c r="BO133" s="33" t="str">
        <f t="shared" si="134"/>
        <v>ok</v>
      </c>
      <c r="BP133" s="33" t="str">
        <f t="shared" si="134"/>
        <v>ok</v>
      </c>
      <c r="BQ133" s="33" t="str">
        <f t="shared" si="134"/>
        <v>ok</v>
      </c>
      <c r="BR133" s="33" t="str">
        <f t="shared" si="134"/>
        <v>ok</v>
      </c>
      <c r="BS133" s="33" t="str">
        <f t="shared" ref="BS133:ED133" si="135">IF(ROUND(BS12+BS127-BS129,0)=0,"ok",BS12+BS127-BS129)</f>
        <v>ok</v>
      </c>
      <c r="BT133" s="33" t="str">
        <f t="shared" si="135"/>
        <v>ok</v>
      </c>
      <c r="BU133" s="33" t="str">
        <f t="shared" si="135"/>
        <v>ok</v>
      </c>
      <c r="BV133" s="33" t="str">
        <f t="shared" si="135"/>
        <v>ok</v>
      </c>
      <c r="BW133" s="33" t="str">
        <f t="shared" si="135"/>
        <v>ok</v>
      </c>
      <c r="BX133" s="33" t="str">
        <f t="shared" si="135"/>
        <v>ok</v>
      </c>
      <c r="BY133" s="33" t="str">
        <f t="shared" si="135"/>
        <v>ok</v>
      </c>
      <c r="BZ133" s="33" t="str">
        <f t="shared" si="135"/>
        <v>ok</v>
      </c>
      <c r="CA133" s="33" t="str">
        <f t="shared" si="135"/>
        <v>ok</v>
      </c>
      <c r="CB133" s="33" t="str">
        <f t="shared" si="135"/>
        <v>ok</v>
      </c>
      <c r="CC133" s="33" t="str">
        <f t="shared" si="135"/>
        <v>ok</v>
      </c>
      <c r="CD133" s="33" t="str">
        <f t="shared" si="135"/>
        <v>ok</v>
      </c>
      <c r="CE133" s="33" t="str">
        <f t="shared" si="135"/>
        <v>ok</v>
      </c>
      <c r="CF133" s="33" t="str">
        <f t="shared" si="135"/>
        <v>ok</v>
      </c>
      <c r="CG133" s="33" t="str">
        <f t="shared" si="135"/>
        <v>ok</v>
      </c>
      <c r="CH133" s="33" t="str">
        <f t="shared" si="135"/>
        <v>ok</v>
      </c>
      <c r="CI133" s="33" t="str">
        <f t="shared" si="135"/>
        <v>ok</v>
      </c>
      <c r="CJ133" s="33" t="str">
        <f t="shared" si="135"/>
        <v>ok</v>
      </c>
      <c r="CK133" s="33" t="str">
        <f t="shared" si="135"/>
        <v>ok</v>
      </c>
      <c r="CL133" s="33" t="str">
        <f t="shared" si="135"/>
        <v>ok</v>
      </c>
      <c r="CM133" s="33" t="str">
        <f t="shared" si="135"/>
        <v>ok</v>
      </c>
      <c r="CN133" s="33" t="str">
        <f t="shared" si="135"/>
        <v>ok</v>
      </c>
      <c r="CO133" s="33" t="str">
        <f t="shared" si="135"/>
        <v>ok</v>
      </c>
      <c r="CP133" s="33" t="str">
        <f t="shared" si="135"/>
        <v>ok</v>
      </c>
      <c r="CQ133" s="33" t="str">
        <f t="shared" si="135"/>
        <v>ok</v>
      </c>
      <c r="CR133" s="33" t="str">
        <f t="shared" si="135"/>
        <v>ok</v>
      </c>
      <c r="CS133" s="33" t="str">
        <f t="shared" si="135"/>
        <v>ok</v>
      </c>
      <c r="CT133" s="33" t="str">
        <f t="shared" si="135"/>
        <v>ok</v>
      </c>
      <c r="CU133" s="33" t="str">
        <f t="shared" si="135"/>
        <v>ok</v>
      </c>
      <c r="CV133" s="33" t="str">
        <f t="shared" si="135"/>
        <v>ok</v>
      </c>
      <c r="CW133" s="33" t="str">
        <f t="shared" si="135"/>
        <v>ok</v>
      </c>
      <c r="CX133" s="33" t="str">
        <f t="shared" si="135"/>
        <v>ok</v>
      </c>
      <c r="CY133" s="33" t="str">
        <f t="shared" si="135"/>
        <v>ok</v>
      </c>
      <c r="CZ133" s="33" t="str">
        <f t="shared" si="135"/>
        <v>ok</v>
      </c>
      <c r="DA133" s="33" t="str">
        <f t="shared" si="135"/>
        <v>ok</v>
      </c>
      <c r="DB133" s="33" t="str">
        <f t="shared" si="135"/>
        <v>ok</v>
      </c>
      <c r="DC133" s="33" t="str">
        <f t="shared" si="135"/>
        <v>ok</v>
      </c>
      <c r="DD133" s="33" t="str">
        <f t="shared" si="135"/>
        <v>ok</v>
      </c>
      <c r="DE133" s="33" t="str">
        <f t="shared" si="135"/>
        <v>ok</v>
      </c>
      <c r="DF133" s="33" t="str">
        <f t="shared" si="135"/>
        <v>ok</v>
      </c>
      <c r="DG133" s="33" t="str">
        <f t="shared" si="135"/>
        <v>ok</v>
      </c>
      <c r="DH133" s="33" t="str">
        <f t="shared" si="135"/>
        <v>ok</v>
      </c>
      <c r="DI133" s="33" t="str">
        <f t="shared" si="135"/>
        <v>ok</v>
      </c>
      <c r="DJ133" s="33" t="str">
        <f t="shared" si="135"/>
        <v>ok</v>
      </c>
      <c r="DK133" s="33" t="str">
        <f t="shared" si="135"/>
        <v>ok</v>
      </c>
      <c r="DL133" s="33" t="str">
        <f t="shared" si="135"/>
        <v>ok</v>
      </c>
      <c r="DM133" s="33" t="str">
        <f t="shared" si="135"/>
        <v>ok</v>
      </c>
      <c r="DN133" s="33" t="str">
        <f t="shared" si="135"/>
        <v>ok</v>
      </c>
      <c r="DO133" s="33" t="str">
        <f t="shared" si="135"/>
        <v>ok</v>
      </c>
      <c r="DP133" s="33" t="str">
        <f t="shared" si="135"/>
        <v>ok</v>
      </c>
      <c r="DQ133" s="33" t="str">
        <f t="shared" si="135"/>
        <v>ok</v>
      </c>
      <c r="DR133" s="33" t="str">
        <f t="shared" si="135"/>
        <v>ok</v>
      </c>
      <c r="DS133" s="33" t="str">
        <f t="shared" si="135"/>
        <v>ok</v>
      </c>
      <c r="DT133" s="33" t="str">
        <f t="shared" si="135"/>
        <v>ok</v>
      </c>
      <c r="DU133" s="33" t="str">
        <f t="shared" si="135"/>
        <v>ok</v>
      </c>
      <c r="DV133" s="33" t="str">
        <f t="shared" si="135"/>
        <v>ok</v>
      </c>
      <c r="DW133" s="33" t="str">
        <f t="shared" si="135"/>
        <v>ok</v>
      </c>
      <c r="DX133" s="33" t="str">
        <f t="shared" si="135"/>
        <v>ok</v>
      </c>
      <c r="DY133" s="33" t="str">
        <f t="shared" si="135"/>
        <v>ok</v>
      </c>
      <c r="DZ133" s="33" t="str">
        <f t="shared" si="135"/>
        <v>ok</v>
      </c>
      <c r="EA133" s="33" t="str">
        <f t="shared" si="135"/>
        <v>ok</v>
      </c>
      <c r="EB133" s="33" t="str">
        <f t="shared" si="135"/>
        <v>ok</v>
      </c>
      <c r="EC133" s="33" t="str">
        <f t="shared" si="135"/>
        <v>ok</v>
      </c>
      <c r="ED133" s="33" t="str">
        <f t="shared" si="135"/>
        <v>ok</v>
      </c>
      <c r="EE133" s="33" t="str">
        <f t="shared" ref="EE133:GP133" si="136">IF(ROUND(EE12+EE127-EE129,0)=0,"ok",EE12+EE127-EE129)</f>
        <v>ok</v>
      </c>
      <c r="EF133" s="33" t="str">
        <f t="shared" si="136"/>
        <v>ok</v>
      </c>
      <c r="EG133" s="33" t="str">
        <f t="shared" si="136"/>
        <v>ok</v>
      </c>
      <c r="EH133" s="33" t="str">
        <f t="shared" si="136"/>
        <v>ok</v>
      </c>
      <c r="EI133" s="33" t="str">
        <f t="shared" si="136"/>
        <v>ok</v>
      </c>
      <c r="EJ133" s="33" t="str">
        <f t="shared" si="136"/>
        <v>ok</v>
      </c>
      <c r="EK133" s="33" t="str">
        <f t="shared" si="136"/>
        <v>ok</v>
      </c>
      <c r="EL133" s="33" t="str">
        <f t="shared" si="136"/>
        <v>ok</v>
      </c>
      <c r="EM133" s="33" t="str">
        <f t="shared" si="136"/>
        <v>ok</v>
      </c>
      <c r="EN133" s="33" t="str">
        <f t="shared" si="136"/>
        <v>ok</v>
      </c>
      <c r="EO133" s="33" t="str">
        <f t="shared" si="136"/>
        <v>ok</v>
      </c>
      <c r="EP133" s="33" t="str">
        <f t="shared" si="136"/>
        <v>ok</v>
      </c>
      <c r="EQ133" s="33" t="str">
        <f t="shared" si="136"/>
        <v>ok</v>
      </c>
      <c r="ER133" s="33" t="str">
        <f t="shared" si="136"/>
        <v>ok</v>
      </c>
      <c r="ES133" s="33" t="str">
        <f t="shared" si="136"/>
        <v>ok</v>
      </c>
      <c r="ET133" s="33" t="str">
        <f t="shared" si="136"/>
        <v>ok</v>
      </c>
      <c r="EU133" s="33" t="str">
        <f t="shared" si="136"/>
        <v>ok</v>
      </c>
      <c r="EV133" s="33" t="str">
        <f t="shared" si="136"/>
        <v>ok</v>
      </c>
      <c r="EW133" s="33" t="str">
        <f t="shared" si="136"/>
        <v>ok</v>
      </c>
      <c r="EX133" s="33" t="str">
        <f t="shared" si="136"/>
        <v>ok</v>
      </c>
      <c r="EY133" s="33" t="str">
        <f t="shared" si="136"/>
        <v>ok</v>
      </c>
      <c r="EZ133" s="33" t="str">
        <f t="shared" si="136"/>
        <v>ok</v>
      </c>
      <c r="FA133" s="33" t="str">
        <f t="shared" si="136"/>
        <v>ok</v>
      </c>
      <c r="FB133" s="33" t="str">
        <f t="shared" si="136"/>
        <v>ok</v>
      </c>
      <c r="FC133" s="33" t="str">
        <f t="shared" si="136"/>
        <v>ok</v>
      </c>
      <c r="FD133" s="33" t="str">
        <f t="shared" si="136"/>
        <v>ok</v>
      </c>
      <c r="FE133" s="33" t="str">
        <f t="shared" si="136"/>
        <v>ok</v>
      </c>
      <c r="FF133" s="33" t="str">
        <f t="shared" si="136"/>
        <v>ok</v>
      </c>
      <c r="FG133" s="33" t="str">
        <f t="shared" si="136"/>
        <v>ok</v>
      </c>
      <c r="FH133" s="33" t="str">
        <f t="shared" si="136"/>
        <v>ok</v>
      </c>
      <c r="FI133" s="33" t="str">
        <f t="shared" si="136"/>
        <v>ok</v>
      </c>
      <c r="FJ133" s="33" t="str">
        <f t="shared" si="136"/>
        <v>ok</v>
      </c>
      <c r="FK133" s="33" t="str">
        <f t="shared" si="136"/>
        <v>ok</v>
      </c>
      <c r="FL133" s="33" t="str">
        <f t="shared" si="136"/>
        <v>ok</v>
      </c>
      <c r="FM133" s="33" t="str">
        <f t="shared" si="136"/>
        <v>ok</v>
      </c>
      <c r="FN133" s="33" t="str">
        <f t="shared" si="136"/>
        <v>ok</v>
      </c>
      <c r="FO133" s="33" t="str">
        <f t="shared" si="136"/>
        <v>ok</v>
      </c>
      <c r="FP133" s="33" t="str">
        <f t="shared" si="136"/>
        <v>ok</v>
      </c>
      <c r="FQ133" s="33" t="str">
        <f t="shared" si="136"/>
        <v>ok</v>
      </c>
      <c r="FR133" s="33" t="str">
        <f t="shared" si="136"/>
        <v>ok</v>
      </c>
      <c r="FS133" s="33" t="str">
        <f t="shared" si="136"/>
        <v>ok</v>
      </c>
      <c r="FT133" s="33" t="str">
        <f t="shared" si="136"/>
        <v>ok</v>
      </c>
      <c r="FU133" s="33" t="str">
        <f t="shared" si="136"/>
        <v>ok</v>
      </c>
      <c r="FV133" s="33" t="str">
        <f t="shared" si="136"/>
        <v>ok</v>
      </c>
      <c r="FW133" s="33" t="str">
        <f t="shared" si="136"/>
        <v>ok</v>
      </c>
      <c r="FX133" s="33" t="str">
        <f t="shared" si="136"/>
        <v>ok</v>
      </c>
      <c r="FY133" s="33" t="str">
        <f t="shared" si="136"/>
        <v>ok</v>
      </c>
      <c r="FZ133" s="33" t="str">
        <f t="shared" si="136"/>
        <v>ok</v>
      </c>
      <c r="GA133" s="33" t="str">
        <f t="shared" si="136"/>
        <v>ok</v>
      </c>
      <c r="GB133" s="33" t="str">
        <f t="shared" si="136"/>
        <v>ok</v>
      </c>
      <c r="GC133" s="33" t="str">
        <f t="shared" si="136"/>
        <v>ok</v>
      </c>
      <c r="GD133" s="33" t="str">
        <f t="shared" si="136"/>
        <v>ok</v>
      </c>
      <c r="GE133" s="33" t="str">
        <f t="shared" si="136"/>
        <v>ok</v>
      </c>
      <c r="GF133" s="33" t="str">
        <f t="shared" si="136"/>
        <v>ok</v>
      </c>
      <c r="GG133" s="33" t="str">
        <f t="shared" si="136"/>
        <v>ok</v>
      </c>
      <c r="GH133" s="33" t="str">
        <f t="shared" si="136"/>
        <v>ok</v>
      </c>
      <c r="GI133" s="33" t="str">
        <f t="shared" si="136"/>
        <v>ok</v>
      </c>
      <c r="GJ133" s="33" t="str">
        <f t="shared" si="136"/>
        <v>ok</v>
      </c>
      <c r="GK133" s="33" t="str">
        <f t="shared" si="136"/>
        <v>ok</v>
      </c>
      <c r="GL133" s="33" t="str">
        <f t="shared" si="136"/>
        <v>ok</v>
      </c>
      <c r="GM133" s="33" t="str">
        <f t="shared" si="136"/>
        <v>ok</v>
      </c>
      <c r="GN133" s="33" t="str">
        <f t="shared" si="136"/>
        <v>ok</v>
      </c>
      <c r="GO133" s="33" t="str">
        <f t="shared" si="136"/>
        <v>ok</v>
      </c>
      <c r="GP133" s="33" t="str">
        <f t="shared" si="136"/>
        <v>ok</v>
      </c>
      <c r="GQ133" s="33" t="str">
        <f t="shared" ref="GQ133:JB133" si="137">IF(ROUND(GQ12+GQ127-GQ129,0)=0,"ok",GQ12+GQ127-GQ129)</f>
        <v>ok</v>
      </c>
      <c r="GR133" s="33" t="str">
        <f t="shared" si="137"/>
        <v>ok</v>
      </c>
      <c r="GS133" s="33" t="str">
        <f t="shared" si="137"/>
        <v>ok</v>
      </c>
      <c r="GT133" s="33" t="str">
        <f t="shared" si="137"/>
        <v>ok</v>
      </c>
      <c r="GU133" s="33" t="str">
        <f t="shared" si="137"/>
        <v>ok</v>
      </c>
      <c r="GV133" s="33" t="str">
        <f t="shared" si="137"/>
        <v>ok</v>
      </c>
      <c r="GW133" s="33" t="str">
        <f t="shared" si="137"/>
        <v>ok</v>
      </c>
      <c r="GX133" s="33" t="str">
        <f t="shared" si="137"/>
        <v>ok</v>
      </c>
      <c r="GY133" s="33" t="str">
        <f t="shared" si="137"/>
        <v>ok</v>
      </c>
      <c r="GZ133" s="33" t="str">
        <f t="shared" si="137"/>
        <v>ok</v>
      </c>
      <c r="HA133" s="33" t="str">
        <f t="shared" si="137"/>
        <v>ok</v>
      </c>
      <c r="HB133" s="33" t="str">
        <f t="shared" si="137"/>
        <v>ok</v>
      </c>
      <c r="HC133" s="33" t="str">
        <f t="shared" si="137"/>
        <v>ok</v>
      </c>
      <c r="HD133" s="33" t="str">
        <f t="shared" si="137"/>
        <v>ok</v>
      </c>
      <c r="HE133" s="33" t="str">
        <f t="shared" si="137"/>
        <v>ok</v>
      </c>
      <c r="HF133" s="33" t="str">
        <f t="shared" si="137"/>
        <v>ok</v>
      </c>
      <c r="HG133" s="33" t="str">
        <f t="shared" si="137"/>
        <v>ok</v>
      </c>
      <c r="HH133" s="33" t="str">
        <f t="shared" si="137"/>
        <v>ok</v>
      </c>
      <c r="HI133" s="33" t="str">
        <f t="shared" si="137"/>
        <v>ok</v>
      </c>
      <c r="HJ133" s="33" t="str">
        <f t="shared" si="137"/>
        <v>ok</v>
      </c>
      <c r="HK133" s="33" t="str">
        <f t="shared" si="137"/>
        <v>ok</v>
      </c>
      <c r="HL133" s="33" t="str">
        <f t="shared" si="137"/>
        <v>ok</v>
      </c>
      <c r="HM133" s="33" t="str">
        <f t="shared" si="137"/>
        <v>ok</v>
      </c>
      <c r="HN133" s="33" t="str">
        <f t="shared" si="137"/>
        <v>ok</v>
      </c>
      <c r="HO133" s="33" t="str">
        <f t="shared" si="137"/>
        <v>ok</v>
      </c>
      <c r="HP133" s="33" t="str">
        <f t="shared" si="137"/>
        <v>ok</v>
      </c>
      <c r="HQ133" s="33" t="str">
        <f t="shared" si="137"/>
        <v>ok</v>
      </c>
      <c r="HR133" s="33" t="str">
        <f t="shared" si="137"/>
        <v>ok</v>
      </c>
      <c r="HS133" s="33" t="str">
        <f t="shared" si="137"/>
        <v>ok</v>
      </c>
      <c r="HT133" s="33" t="str">
        <f t="shared" si="137"/>
        <v>ok</v>
      </c>
      <c r="HU133" s="33" t="str">
        <f t="shared" si="137"/>
        <v>ok</v>
      </c>
      <c r="HV133" s="33" t="str">
        <f t="shared" si="137"/>
        <v>ok</v>
      </c>
      <c r="HW133" s="33" t="str">
        <f t="shared" si="137"/>
        <v>ok</v>
      </c>
      <c r="HX133" s="33" t="str">
        <f t="shared" si="137"/>
        <v>ok</v>
      </c>
      <c r="HY133" s="33" t="str">
        <f t="shared" si="137"/>
        <v>ok</v>
      </c>
      <c r="HZ133" s="33" t="str">
        <f t="shared" si="137"/>
        <v>ok</v>
      </c>
      <c r="IA133" s="33" t="str">
        <f t="shared" si="137"/>
        <v>ok</v>
      </c>
      <c r="IB133" s="33" t="str">
        <f t="shared" si="137"/>
        <v>ok</v>
      </c>
      <c r="IC133" s="33" t="str">
        <f t="shared" si="137"/>
        <v>ok</v>
      </c>
      <c r="ID133" s="33" t="str">
        <f t="shared" si="137"/>
        <v>ok</v>
      </c>
      <c r="IE133" s="33" t="str">
        <f t="shared" si="137"/>
        <v>ok</v>
      </c>
      <c r="IF133" s="33" t="str">
        <f t="shared" si="137"/>
        <v>ok</v>
      </c>
      <c r="IG133" s="33" t="str">
        <f t="shared" si="137"/>
        <v>ok</v>
      </c>
      <c r="IH133" s="33" t="str">
        <f t="shared" si="137"/>
        <v>ok</v>
      </c>
      <c r="II133" s="33" t="str">
        <f t="shared" si="137"/>
        <v>ok</v>
      </c>
      <c r="IJ133" s="33" t="str">
        <f t="shared" si="137"/>
        <v>ok</v>
      </c>
      <c r="IK133" s="33" t="str">
        <f t="shared" si="137"/>
        <v>ok</v>
      </c>
      <c r="IL133" s="33" t="str">
        <f t="shared" si="137"/>
        <v>ok</v>
      </c>
      <c r="IM133" s="33" t="str">
        <f t="shared" si="137"/>
        <v>ok</v>
      </c>
      <c r="IN133" s="33" t="str">
        <f t="shared" si="137"/>
        <v>ok</v>
      </c>
      <c r="IO133" s="33" t="str">
        <f t="shared" si="137"/>
        <v>ok</v>
      </c>
      <c r="IP133" s="33" t="str">
        <f t="shared" si="137"/>
        <v>ok</v>
      </c>
      <c r="IQ133" s="33" t="str">
        <f t="shared" si="137"/>
        <v>ok</v>
      </c>
      <c r="IR133" s="33" t="str">
        <f t="shared" si="137"/>
        <v>ok</v>
      </c>
      <c r="IS133" s="33" t="str">
        <f t="shared" si="137"/>
        <v>ok</v>
      </c>
      <c r="IT133" s="33" t="str">
        <f t="shared" si="137"/>
        <v>ok</v>
      </c>
      <c r="IU133" s="33" t="str">
        <f t="shared" si="137"/>
        <v>ok</v>
      </c>
      <c r="IV133" s="33" t="str">
        <f t="shared" si="137"/>
        <v>ok</v>
      </c>
      <c r="IW133" s="33" t="str">
        <f t="shared" si="137"/>
        <v>ok</v>
      </c>
      <c r="IX133" s="33" t="str">
        <f t="shared" si="137"/>
        <v>ok</v>
      </c>
      <c r="IY133" s="33" t="str">
        <f t="shared" si="137"/>
        <v>ok</v>
      </c>
      <c r="IZ133" s="33" t="str">
        <f t="shared" si="137"/>
        <v>ok</v>
      </c>
      <c r="JA133" s="33" t="str">
        <f t="shared" si="137"/>
        <v>ok</v>
      </c>
      <c r="JB133" s="33" t="str">
        <f t="shared" si="137"/>
        <v>ok</v>
      </c>
      <c r="JC133" s="33" t="str">
        <f t="shared" ref="JC133:LN133" si="138">IF(ROUND(JC12+JC127-JC129,0)=0,"ok",JC12+JC127-JC129)</f>
        <v>ok</v>
      </c>
      <c r="JD133" s="33" t="str">
        <f t="shared" si="138"/>
        <v>ok</v>
      </c>
      <c r="JE133" s="33" t="str">
        <f t="shared" si="138"/>
        <v>ok</v>
      </c>
      <c r="JF133" s="33" t="str">
        <f t="shared" si="138"/>
        <v>ok</v>
      </c>
      <c r="JG133" s="33" t="str">
        <f t="shared" si="138"/>
        <v>ok</v>
      </c>
      <c r="JH133" s="33" t="str">
        <f t="shared" si="138"/>
        <v>ok</v>
      </c>
      <c r="JI133" s="33" t="str">
        <f t="shared" si="138"/>
        <v>ok</v>
      </c>
      <c r="JJ133" s="33" t="str">
        <f t="shared" si="138"/>
        <v>ok</v>
      </c>
      <c r="JK133" s="33" t="str">
        <f t="shared" si="138"/>
        <v>ok</v>
      </c>
      <c r="JL133" s="33" t="str">
        <f t="shared" si="138"/>
        <v>ok</v>
      </c>
      <c r="JM133" s="33" t="str">
        <f t="shared" si="138"/>
        <v>ok</v>
      </c>
      <c r="JN133" s="33" t="str">
        <f t="shared" si="138"/>
        <v>ok</v>
      </c>
      <c r="JO133" s="33" t="str">
        <f t="shared" si="138"/>
        <v>ok</v>
      </c>
      <c r="JP133" s="33" t="str">
        <f t="shared" si="138"/>
        <v>ok</v>
      </c>
      <c r="JQ133" s="33" t="str">
        <f t="shared" si="138"/>
        <v>ok</v>
      </c>
      <c r="JR133" s="33" t="str">
        <f t="shared" si="138"/>
        <v>ok</v>
      </c>
      <c r="JS133" s="33" t="str">
        <f t="shared" si="138"/>
        <v>ok</v>
      </c>
      <c r="JT133" s="33" t="str">
        <f t="shared" si="138"/>
        <v>ok</v>
      </c>
      <c r="JU133" s="33" t="str">
        <f t="shared" si="138"/>
        <v>ok</v>
      </c>
      <c r="JV133" s="33" t="str">
        <f t="shared" si="138"/>
        <v>ok</v>
      </c>
      <c r="JW133" s="33" t="str">
        <f t="shared" si="138"/>
        <v>ok</v>
      </c>
      <c r="JX133" s="33" t="str">
        <f t="shared" si="138"/>
        <v>ok</v>
      </c>
      <c r="JY133" s="33" t="str">
        <f t="shared" si="138"/>
        <v>ok</v>
      </c>
      <c r="JZ133" s="33" t="str">
        <f t="shared" si="138"/>
        <v>ok</v>
      </c>
      <c r="KA133" s="33" t="str">
        <f t="shared" si="138"/>
        <v>ok</v>
      </c>
      <c r="KB133" s="33" t="str">
        <f t="shared" si="138"/>
        <v>ok</v>
      </c>
      <c r="KC133" s="33" t="str">
        <f t="shared" si="138"/>
        <v>ok</v>
      </c>
      <c r="KD133" s="33" t="str">
        <f t="shared" si="138"/>
        <v>ok</v>
      </c>
      <c r="KE133" s="33" t="str">
        <f t="shared" si="138"/>
        <v>ok</v>
      </c>
      <c r="KF133" s="33" t="str">
        <f t="shared" si="138"/>
        <v>ok</v>
      </c>
      <c r="KG133" s="33" t="str">
        <f t="shared" si="138"/>
        <v>ok</v>
      </c>
      <c r="KH133" s="33" t="str">
        <f t="shared" si="138"/>
        <v>ok</v>
      </c>
      <c r="KI133" s="33" t="str">
        <f t="shared" si="138"/>
        <v>ok</v>
      </c>
      <c r="KJ133" s="33" t="str">
        <f t="shared" si="138"/>
        <v>ok</v>
      </c>
      <c r="KK133" s="33" t="str">
        <f t="shared" si="138"/>
        <v>ok</v>
      </c>
      <c r="KL133" s="33" t="str">
        <f t="shared" si="138"/>
        <v>ok</v>
      </c>
      <c r="KM133" s="33" t="str">
        <f t="shared" si="138"/>
        <v>ok</v>
      </c>
      <c r="KN133" s="33" t="str">
        <f t="shared" si="138"/>
        <v>ok</v>
      </c>
      <c r="KO133" s="33" t="str">
        <f t="shared" si="138"/>
        <v>ok</v>
      </c>
      <c r="KP133" s="33" t="str">
        <f t="shared" si="138"/>
        <v>ok</v>
      </c>
      <c r="KQ133" s="33" t="str">
        <f t="shared" si="138"/>
        <v>ok</v>
      </c>
      <c r="KR133" s="33" t="str">
        <f t="shared" si="138"/>
        <v>ok</v>
      </c>
      <c r="KS133" s="33" t="str">
        <f t="shared" si="138"/>
        <v>ok</v>
      </c>
      <c r="KT133" s="33" t="str">
        <f t="shared" si="138"/>
        <v>ok</v>
      </c>
      <c r="KU133" s="33" t="str">
        <f t="shared" si="138"/>
        <v>ok</v>
      </c>
      <c r="KV133" s="33" t="str">
        <f t="shared" si="138"/>
        <v>ok</v>
      </c>
      <c r="KW133" s="33" t="str">
        <f t="shared" si="138"/>
        <v>ok</v>
      </c>
      <c r="KX133" s="33" t="str">
        <f t="shared" si="138"/>
        <v>ok</v>
      </c>
      <c r="KY133" s="33" t="str">
        <f t="shared" si="138"/>
        <v>ok</v>
      </c>
      <c r="KZ133" s="33" t="str">
        <f t="shared" si="138"/>
        <v>ok</v>
      </c>
      <c r="LA133" s="33" t="str">
        <f t="shared" si="138"/>
        <v>ok</v>
      </c>
      <c r="LB133" s="33" t="str">
        <f t="shared" si="138"/>
        <v>ok</v>
      </c>
      <c r="LC133" s="33" t="str">
        <f t="shared" si="138"/>
        <v>ok</v>
      </c>
      <c r="LD133" s="33" t="str">
        <f t="shared" si="138"/>
        <v>ok</v>
      </c>
      <c r="LE133" s="33" t="str">
        <f t="shared" si="138"/>
        <v>ok</v>
      </c>
      <c r="LF133" s="33" t="str">
        <f t="shared" si="138"/>
        <v>ok</v>
      </c>
      <c r="LG133" s="33" t="str">
        <f t="shared" si="138"/>
        <v>ok</v>
      </c>
      <c r="LH133" s="33" t="str">
        <f t="shared" si="138"/>
        <v>ok</v>
      </c>
      <c r="LI133" s="33" t="str">
        <f t="shared" si="138"/>
        <v>ok</v>
      </c>
      <c r="LJ133" s="33" t="str">
        <f t="shared" si="138"/>
        <v>ok</v>
      </c>
      <c r="LK133" s="33" t="str">
        <f t="shared" si="138"/>
        <v>ok</v>
      </c>
      <c r="LL133" s="33" t="str">
        <f t="shared" si="138"/>
        <v>ok</v>
      </c>
      <c r="LM133" s="33" t="str">
        <f t="shared" si="138"/>
        <v>ok</v>
      </c>
      <c r="LN133" s="33" t="str">
        <f t="shared" si="138"/>
        <v>ok</v>
      </c>
      <c r="LO133" s="33" t="str">
        <f t="shared" ref="LO133:NZ133" si="139">IF(ROUND(LO12+LO127-LO129,0)=0,"ok",LO12+LO127-LO129)</f>
        <v>ok</v>
      </c>
      <c r="LP133" s="33" t="str">
        <f t="shared" si="139"/>
        <v>ok</v>
      </c>
      <c r="LQ133" s="33" t="str">
        <f t="shared" si="139"/>
        <v>ok</v>
      </c>
      <c r="LR133" s="33" t="str">
        <f t="shared" si="139"/>
        <v>ok</v>
      </c>
      <c r="LS133" s="33" t="str">
        <f t="shared" si="139"/>
        <v>ok</v>
      </c>
      <c r="LT133" s="33" t="str">
        <f t="shared" si="139"/>
        <v>ok</v>
      </c>
      <c r="LU133" s="33" t="str">
        <f t="shared" si="139"/>
        <v>ok</v>
      </c>
      <c r="LV133" s="33" t="str">
        <f t="shared" si="139"/>
        <v>ok</v>
      </c>
      <c r="LW133" s="33" t="str">
        <f t="shared" si="139"/>
        <v>ok</v>
      </c>
      <c r="LX133" s="33" t="str">
        <f t="shared" si="139"/>
        <v>ok</v>
      </c>
      <c r="LY133" s="33" t="str">
        <f t="shared" si="139"/>
        <v>ok</v>
      </c>
      <c r="LZ133" s="33" t="str">
        <f t="shared" si="139"/>
        <v>ok</v>
      </c>
      <c r="MA133" s="33" t="str">
        <f t="shared" si="139"/>
        <v>ok</v>
      </c>
      <c r="MB133" s="33" t="str">
        <f t="shared" si="139"/>
        <v>ok</v>
      </c>
      <c r="MC133" s="33" t="str">
        <f t="shared" si="139"/>
        <v>ok</v>
      </c>
      <c r="MD133" s="33" t="str">
        <f t="shared" si="139"/>
        <v>ok</v>
      </c>
      <c r="ME133" s="33" t="str">
        <f t="shared" si="139"/>
        <v>ok</v>
      </c>
      <c r="MF133" s="33" t="str">
        <f t="shared" si="139"/>
        <v>ok</v>
      </c>
      <c r="MG133" s="33" t="str">
        <f t="shared" si="139"/>
        <v>ok</v>
      </c>
      <c r="MH133" s="33" t="str">
        <f t="shared" si="139"/>
        <v>ok</v>
      </c>
      <c r="MI133" s="33" t="str">
        <f t="shared" si="139"/>
        <v>ok</v>
      </c>
      <c r="MJ133" s="33" t="str">
        <f t="shared" si="139"/>
        <v>ok</v>
      </c>
      <c r="MK133" s="33" t="str">
        <f t="shared" si="139"/>
        <v>ok</v>
      </c>
      <c r="ML133" s="33" t="str">
        <f t="shared" si="139"/>
        <v>ok</v>
      </c>
      <c r="MM133" s="33" t="str">
        <f t="shared" si="139"/>
        <v>ok</v>
      </c>
      <c r="MN133" s="33" t="str">
        <f t="shared" si="139"/>
        <v>ok</v>
      </c>
      <c r="MO133" s="33" t="str">
        <f t="shared" si="139"/>
        <v>ok</v>
      </c>
      <c r="MP133" s="33" t="str">
        <f t="shared" si="139"/>
        <v>ok</v>
      </c>
      <c r="MQ133" s="33" t="str">
        <f t="shared" si="139"/>
        <v>ok</v>
      </c>
      <c r="MR133" s="33" t="str">
        <f t="shared" si="139"/>
        <v>ok</v>
      </c>
      <c r="MS133" s="33" t="str">
        <f t="shared" si="139"/>
        <v>ok</v>
      </c>
      <c r="MT133" s="33" t="str">
        <f t="shared" si="139"/>
        <v>ok</v>
      </c>
      <c r="MU133" s="33" t="str">
        <f t="shared" si="139"/>
        <v>ok</v>
      </c>
      <c r="MV133" s="33" t="str">
        <f t="shared" si="139"/>
        <v>ok</v>
      </c>
      <c r="MW133" s="33" t="str">
        <f t="shared" si="139"/>
        <v>ok</v>
      </c>
      <c r="MX133" s="33" t="str">
        <f t="shared" si="139"/>
        <v>ok</v>
      </c>
      <c r="MY133" s="33" t="str">
        <f t="shared" si="139"/>
        <v>ok</v>
      </c>
      <c r="MZ133" s="33" t="str">
        <f t="shared" si="139"/>
        <v>ok</v>
      </c>
      <c r="NA133" s="33" t="str">
        <f t="shared" si="139"/>
        <v>ok</v>
      </c>
      <c r="NB133" s="33" t="str">
        <f t="shared" si="139"/>
        <v>ok</v>
      </c>
      <c r="NC133" s="33" t="str">
        <f t="shared" si="139"/>
        <v>ok</v>
      </c>
      <c r="ND133" s="33" t="str">
        <f t="shared" si="139"/>
        <v>ok</v>
      </c>
      <c r="NE133" s="33" t="str">
        <f t="shared" si="139"/>
        <v>ok</v>
      </c>
      <c r="NF133" s="33" t="str">
        <f t="shared" si="139"/>
        <v>ok</v>
      </c>
      <c r="NG133" s="33" t="str">
        <f t="shared" si="139"/>
        <v>ok</v>
      </c>
      <c r="NH133" s="33" t="str">
        <f t="shared" si="139"/>
        <v>ok</v>
      </c>
      <c r="NI133" s="33" t="str">
        <f t="shared" si="139"/>
        <v>ok</v>
      </c>
      <c r="NJ133" s="33" t="str">
        <f t="shared" si="139"/>
        <v>ok</v>
      </c>
      <c r="NK133" s="33" t="str">
        <f t="shared" si="139"/>
        <v>ok</v>
      </c>
      <c r="NL133" s="33" t="str">
        <f t="shared" si="139"/>
        <v>ok</v>
      </c>
      <c r="NM133" s="33" t="str">
        <f t="shared" si="139"/>
        <v>ok</v>
      </c>
      <c r="NN133" s="33" t="str">
        <f t="shared" si="139"/>
        <v>ok</v>
      </c>
      <c r="NO133" s="33" t="str">
        <f t="shared" si="139"/>
        <v>ok</v>
      </c>
      <c r="NP133" s="33" t="str">
        <f t="shared" si="139"/>
        <v>ok</v>
      </c>
      <c r="NQ133" s="33" t="str">
        <f t="shared" si="139"/>
        <v>ok</v>
      </c>
      <c r="NR133" s="33" t="str">
        <f t="shared" si="139"/>
        <v>ok</v>
      </c>
      <c r="NS133" s="33" t="str">
        <f t="shared" si="139"/>
        <v>ok</v>
      </c>
      <c r="NT133" s="33" t="str">
        <f t="shared" si="139"/>
        <v>ok</v>
      </c>
      <c r="NU133" s="33" t="str">
        <f t="shared" si="139"/>
        <v>ok</v>
      </c>
      <c r="NV133" s="33" t="str">
        <f t="shared" si="139"/>
        <v>ok</v>
      </c>
      <c r="NW133" s="33" t="str">
        <f t="shared" si="139"/>
        <v>ok</v>
      </c>
      <c r="NX133" s="33" t="str">
        <f t="shared" si="139"/>
        <v>ok</v>
      </c>
      <c r="NY133" s="33" t="str">
        <f t="shared" si="139"/>
        <v>ok</v>
      </c>
      <c r="NZ133" s="33" t="str">
        <f t="shared" si="139"/>
        <v>ok</v>
      </c>
      <c r="OA133" s="33" t="str">
        <f t="shared" ref="OA133:PQ133" si="140">IF(ROUND(OA12+OA127-OA129,0)=0,"ok",OA12+OA127-OA129)</f>
        <v>ok</v>
      </c>
      <c r="OB133" s="33" t="str">
        <f t="shared" si="140"/>
        <v>ok</v>
      </c>
      <c r="OC133" s="33" t="str">
        <f t="shared" si="140"/>
        <v>ok</v>
      </c>
      <c r="OD133" s="33" t="str">
        <f t="shared" si="140"/>
        <v>ok</v>
      </c>
      <c r="OE133" s="33" t="str">
        <f t="shared" si="140"/>
        <v>ok</v>
      </c>
      <c r="OF133" s="33" t="str">
        <f t="shared" si="140"/>
        <v>ok</v>
      </c>
      <c r="OG133" s="33" t="str">
        <f t="shared" si="140"/>
        <v>ok</v>
      </c>
      <c r="OH133" s="33" t="str">
        <f t="shared" si="140"/>
        <v>ok</v>
      </c>
      <c r="OI133" s="33" t="str">
        <f t="shared" si="140"/>
        <v>ok</v>
      </c>
      <c r="OJ133" s="33" t="str">
        <f t="shared" si="140"/>
        <v>ok</v>
      </c>
      <c r="OK133" s="33" t="str">
        <f t="shared" si="140"/>
        <v>ok</v>
      </c>
      <c r="OL133" s="33" t="str">
        <f t="shared" si="140"/>
        <v>ok</v>
      </c>
      <c r="OM133" s="33" t="str">
        <f t="shared" si="140"/>
        <v>ok</v>
      </c>
      <c r="ON133" s="33" t="str">
        <f t="shared" si="140"/>
        <v>ok</v>
      </c>
      <c r="OO133" s="33" t="str">
        <f t="shared" si="140"/>
        <v>ok</v>
      </c>
      <c r="OP133" s="33" t="str">
        <f t="shared" si="140"/>
        <v>ok</v>
      </c>
      <c r="OQ133" s="33" t="str">
        <f t="shared" si="140"/>
        <v>ok</v>
      </c>
      <c r="OR133" s="33" t="str">
        <f t="shared" si="140"/>
        <v>ok</v>
      </c>
      <c r="OS133" s="33" t="str">
        <f t="shared" si="140"/>
        <v>ok</v>
      </c>
      <c r="OT133" s="33" t="str">
        <f t="shared" si="140"/>
        <v>ok</v>
      </c>
      <c r="OU133" s="33" t="str">
        <f t="shared" si="140"/>
        <v>ok</v>
      </c>
      <c r="OV133" s="33" t="str">
        <f t="shared" si="140"/>
        <v>ok</v>
      </c>
      <c r="OW133" s="33" t="str">
        <f t="shared" si="140"/>
        <v>ok</v>
      </c>
      <c r="OX133" s="33" t="str">
        <f t="shared" si="140"/>
        <v>ok</v>
      </c>
      <c r="OY133" s="33" t="str">
        <f t="shared" si="140"/>
        <v>ok</v>
      </c>
      <c r="OZ133" s="33" t="str">
        <f t="shared" si="140"/>
        <v>ok</v>
      </c>
      <c r="PA133" s="33" t="str">
        <f t="shared" si="140"/>
        <v>ok</v>
      </c>
      <c r="PB133" s="33" t="str">
        <f t="shared" si="140"/>
        <v>ok</v>
      </c>
      <c r="PC133" s="33" t="str">
        <f t="shared" si="140"/>
        <v>ok</v>
      </c>
      <c r="PD133" s="33" t="str">
        <f t="shared" si="140"/>
        <v>ok</v>
      </c>
      <c r="PE133" s="33" t="str">
        <f t="shared" si="140"/>
        <v>ok</v>
      </c>
      <c r="PF133" s="33" t="str">
        <f t="shared" si="140"/>
        <v>ok</v>
      </c>
      <c r="PG133" s="33" t="str">
        <f t="shared" si="140"/>
        <v>ok</v>
      </c>
      <c r="PH133" s="33" t="str">
        <f t="shared" si="140"/>
        <v>ok</v>
      </c>
      <c r="PI133" s="33" t="str">
        <f t="shared" si="140"/>
        <v>ok</v>
      </c>
      <c r="PJ133" s="33" t="str">
        <f t="shared" si="140"/>
        <v>ok</v>
      </c>
      <c r="PK133" s="33" t="str">
        <f t="shared" si="140"/>
        <v>ok</v>
      </c>
      <c r="PL133" s="33" t="str">
        <f t="shared" si="140"/>
        <v>ok</v>
      </c>
      <c r="PM133" s="33" t="str">
        <f t="shared" si="140"/>
        <v>ok</v>
      </c>
      <c r="PN133" s="33" t="str">
        <f t="shared" si="140"/>
        <v>ok</v>
      </c>
      <c r="PO133" s="33" t="str">
        <f t="shared" si="140"/>
        <v>ok</v>
      </c>
      <c r="PP133" s="33" t="str">
        <f t="shared" si="140"/>
        <v>ok</v>
      </c>
      <c r="PQ133" s="33" t="str">
        <f t="shared" si="140"/>
        <v>ok</v>
      </c>
      <c r="PR133" s="7"/>
    </row>
    <row r="134" spans="3:434" x14ac:dyDescent="0.3">
      <c r="C134" s="6"/>
      <c r="PR134" s="7"/>
    </row>
    <row r="135" spans="3:434" ht="15" thickBot="1" x14ac:dyDescent="0.35">
      <c r="C135" s="17"/>
      <c r="D135" s="18"/>
      <c r="E135" s="18"/>
      <c r="F135" s="18"/>
      <c r="G135" s="18"/>
      <c r="H135" s="18"/>
      <c r="I135" s="18"/>
      <c r="J135" s="18"/>
      <c r="K135" s="18"/>
      <c r="L135" s="18"/>
      <c r="M135" s="18"/>
      <c r="N135" s="18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  <c r="AQ135" s="18"/>
      <c r="AR135" s="18"/>
      <c r="AS135" s="18"/>
      <c r="AT135" s="18"/>
      <c r="AU135" s="18"/>
      <c r="AV135" s="18"/>
      <c r="AW135" s="18"/>
      <c r="AX135" s="18"/>
      <c r="AY135" s="18"/>
      <c r="AZ135" s="18"/>
      <c r="BA135" s="18"/>
      <c r="BB135" s="18"/>
      <c r="BC135" s="18"/>
      <c r="BD135" s="18"/>
      <c r="BE135" s="18"/>
      <c r="BF135" s="18"/>
      <c r="BG135" s="18"/>
      <c r="BH135" s="18"/>
      <c r="BI135" s="18"/>
      <c r="BJ135" s="18"/>
      <c r="BK135" s="18"/>
      <c r="BL135" s="18"/>
      <c r="BM135" s="18"/>
      <c r="BN135" s="18"/>
      <c r="BO135" s="18"/>
      <c r="BP135" s="18"/>
      <c r="BQ135" s="18"/>
      <c r="BR135" s="18"/>
      <c r="BS135" s="18"/>
      <c r="BT135" s="18"/>
      <c r="BU135" s="18"/>
      <c r="BV135" s="18"/>
      <c r="BW135" s="18"/>
      <c r="BX135" s="18"/>
      <c r="BY135" s="18"/>
      <c r="BZ135" s="18"/>
      <c r="CA135" s="18"/>
      <c r="CB135" s="18"/>
      <c r="CC135" s="18"/>
      <c r="CD135" s="18"/>
      <c r="CE135" s="18"/>
      <c r="CF135" s="18"/>
      <c r="CG135" s="18"/>
      <c r="CH135" s="18"/>
      <c r="CI135" s="18"/>
      <c r="CJ135" s="18"/>
      <c r="CK135" s="18"/>
      <c r="CL135" s="18"/>
      <c r="CM135" s="18"/>
      <c r="CN135" s="18"/>
      <c r="CO135" s="18"/>
      <c r="CP135" s="18"/>
      <c r="CQ135" s="18"/>
      <c r="CR135" s="18"/>
      <c r="CS135" s="18"/>
      <c r="CT135" s="18"/>
      <c r="CU135" s="18"/>
      <c r="CV135" s="18"/>
      <c r="CW135" s="18"/>
      <c r="CX135" s="18"/>
      <c r="CY135" s="18"/>
      <c r="CZ135" s="18"/>
      <c r="DA135" s="18"/>
      <c r="DB135" s="18"/>
      <c r="DC135" s="18"/>
      <c r="DD135" s="18"/>
      <c r="DE135" s="18"/>
      <c r="DF135" s="18"/>
      <c r="DG135" s="18"/>
      <c r="DH135" s="18"/>
      <c r="DI135" s="18"/>
      <c r="DJ135" s="18"/>
      <c r="DK135" s="18"/>
      <c r="DL135" s="18"/>
      <c r="DM135" s="18"/>
      <c r="DN135" s="18"/>
      <c r="DO135" s="18"/>
      <c r="DP135" s="18"/>
      <c r="DQ135" s="18"/>
      <c r="DR135" s="18"/>
      <c r="DS135" s="18"/>
      <c r="DT135" s="18"/>
      <c r="DU135" s="18"/>
      <c r="DV135" s="18"/>
      <c r="DW135" s="18"/>
      <c r="DX135" s="18"/>
      <c r="DY135" s="18"/>
      <c r="DZ135" s="18"/>
      <c r="EA135" s="18"/>
      <c r="EB135" s="18"/>
      <c r="EC135" s="18"/>
      <c r="ED135" s="18"/>
      <c r="EE135" s="18"/>
      <c r="EF135" s="18"/>
      <c r="EG135" s="18"/>
      <c r="EH135" s="18"/>
      <c r="EI135" s="18"/>
      <c r="EJ135" s="18"/>
      <c r="EK135" s="18"/>
      <c r="EL135" s="18"/>
      <c r="EM135" s="18"/>
      <c r="EN135" s="18"/>
      <c r="EO135" s="18"/>
      <c r="EP135" s="18"/>
      <c r="EQ135" s="18"/>
      <c r="ER135" s="18"/>
      <c r="ES135" s="18"/>
      <c r="ET135" s="18"/>
      <c r="EU135" s="18"/>
      <c r="EV135" s="18"/>
      <c r="EW135" s="18"/>
      <c r="EX135" s="18"/>
      <c r="EY135" s="18"/>
      <c r="EZ135" s="18"/>
      <c r="FA135" s="18"/>
      <c r="FB135" s="18"/>
      <c r="FC135" s="18"/>
      <c r="FD135" s="18"/>
      <c r="FE135" s="18"/>
      <c r="FF135" s="18"/>
      <c r="FG135" s="18"/>
      <c r="FH135" s="18"/>
      <c r="FI135" s="18"/>
      <c r="FJ135" s="18"/>
      <c r="FK135" s="18"/>
      <c r="FL135" s="18"/>
      <c r="FM135" s="18"/>
      <c r="FN135" s="18"/>
      <c r="FO135" s="18"/>
      <c r="FP135" s="18"/>
      <c r="FQ135" s="18"/>
      <c r="FR135" s="18"/>
      <c r="FS135" s="18"/>
      <c r="FT135" s="18"/>
      <c r="FU135" s="18"/>
      <c r="FV135" s="18"/>
      <c r="FW135" s="18"/>
      <c r="FX135" s="18"/>
      <c r="FY135" s="18"/>
      <c r="FZ135" s="18"/>
      <c r="GA135" s="18"/>
      <c r="GB135" s="18"/>
      <c r="GC135" s="18"/>
      <c r="GD135" s="18"/>
      <c r="GE135" s="18"/>
      <c r="GF135" s="18"/>
      <c r="GG135" s="18"/>
      <c r="GH135" s="18"/>
      <c r="GI135" s="18"/>
      <c r="GJ135" s="18"/>
      <c r="GK135" s="18"/>
      <c r="GL135" s="18"/>
      <c r="GM135" s="18"/>
      <c r="GN135" s="18"/>
      <c r="GO135" s="18"/>
      <c r="GP135" s="18"/>
      <c r="GQ135" s="18"/>
      <c r="GR135" s="18"/>
      <c r="GS135" s="18"/>
      <c r="GT135" s="18"/>
      <c r="GU135" s="18"/>
      <c r="GV135" s="18"/>
      <c r="GW135" s="18"/>
      <c r="GX135" s="18"/>
      <c r="GY135" s="18"/>
      <c r="GZ135" s="18"/>
      <c r="HA135" s="18"/>
      <c r="HB135" s="18"/>
      <c r="HC135" s="18"/>
      <c r="HD135" s="18"/>
      <c r="HE135" s="18"/>
      <c r="HF135" s="18"/>
      <c r="HG135" s="18"/>
      <c r="HH135" s="18"/>
      <c r="HI135" s="18"/>
      <c r="HJ135" s="18"/>
      <c r="HK135" s="18"/>
      <c r="HL135" s="18"/>
      <c r="HM135" s="18"/>
      <c r="HN135" s="18"/>
      <c r="HO135" s="18"/>
      <c r="HP135" s="18"/>
      <c r="HQ135" s="18"/>
      <c r="HR135" s="18"/>
      <c r="HS135" s="18"/>
      <c r="HT135" s="18"/>
      <c r="HU135" s="18"/>
      <c r="HV135" s="18"/>
      <c r="HW135" s="18"/>
      <c r="HX135" s="18"/>
      <c r="HY135" s="18"/>
      <c r="HZ135" s="18"/>
      <c r="IA135" s="18"/>
      <c r="IB135" s="18"/>
      <c r="IC135" s="18"/>
      <c r="ID135" s="18"/>
      <c r="IE135" s="18"/>
      <c r="IF135" s="18"/>
      <c r="IG135" s="18"/>
      <c r="IH135" s="18"/>
      <c r="II135" s="18"/>
      <c r="IJ135" s="18"/>
      <c r="IK135" s="18"/>
      <c r="IL135" s="18"/>
      <c r="IM135" s="18"/>
      <c r="IN135" s="18"/>
      <c r="IO135" s="18"/>
      <c r="IP135" s="18"/>
      <c r="IQ135" s="18"/>
      <c r="IR135" s="18"/>
      <c r="IS135" s="18"/>
      <c r="IT135" s="18"/>
      <c r="IU135" s="18"/>
      <c r="IV135" s="18"/>
      <c r="IW135" s="18"/>
      <c r="IX135" s="18"/>
      <c r="IY135" s="18"/>
      <c r="IZ135" s="18"/>
      <c r="JA135" s="18"/>
      <c r="JB135" s="18"/>
      <c r="JC135" s="18"/>
      <c r="JD135" s="18"/>
      <c r="JE135" s="18"/>
      <c r="JF135" s="18"/>
      <c r="JG135" s="18"/>
      <c r="JH135" s="18"/>
      <c r="JI135" s="18"/>
      <c r="JJ135" s="18"/>
      <c r="JK135" s="18"/>
      <c r="JL135" s="18"/>
      <c r="JM135" s="18"/>
      <c r="JN135" s="18"/>
      <c r="JO135" s="18"/>
      <c r="JP135" s="18"/>
      <c r="JQ135" s="18"/>
      <c r="JR135" s="18"/>
      <c r="JS135" s="18"/>
      <c r="JT135" s="18"/>
      <c r="JU135" s="18"/>
      <c r="JV135" s="18"/>
      <c r="JW135" s="18"/>
      <c r="JX135" s="18"/>
      <c r="JY135" s="18"/>
      <c r="JZ135" s="18"/>
      <c r="KA135" s="18"/>
      <c r="KB135" s="18"/>
      <c r="KC135" s="18"/>
      <c r="KD135" s="18"/>
      <c r="KE135" s="18"/>
      <c r="KF135" s="18"/>
      <c r="KG135" s="18"/>
      <c r="KH135" s="18"/>
      <c r="KI135" s="18"/>
      <c r="KJ135" s="18"/>
      <c r="KK135" s="18"/>
      <c r="KL135" s="18"/>
      <c r="KM135" s="18"/>
      <c r="KN135" s="18"/>
      <c r="KO135" s="18"/>
      <c r="KP135" s="18"/>
      <c r="KQ135" s="18"/>
      <c r="KR135" s="18"/>
      <c r="KS135" s="18"/>
      <c r="KT135" s="18"/>
      <c r="KU135" s="18"/>
      <c r="KV135" s="18"/>
      <c r="KW135" s="18"/>
      <c r="KX135" s="18"/>
      <c r="KY135" s="18"/>
      <c r="KZ135" s="18"/>
      <c r="LA135" s="18"/>
      <c r="LB135" s="18"/>
      <c r="LC135" s="18"/>
      <c r="LD135" s="18"/>
      <c r="LE135" s="18"/>
      <c r="LF135" s="18"/>
      <c r="LG135" s="18"/>
      <c r="LH135" s="18"/>
      <c r="LI135" s="18"/>
      <c r="LJ135" s="18"/>
      <c r="LK135" s="18"/>
      <c r="LL135" s="18"/>
      <c r="LM135" s="18"/>
      <c r="LN135" s="18"/>
      <c r="LO135" s="18"/>
      <c r="LP135" s="18"/>
      <c r="LQ135" s="18"/>
      <c r="LR135" s="18"/>
      <c r="LS135" s="18"/>
      <c r="LT135" s="18"/>
      <c r="LU135" s="18"/>
      <c r="LV135" s="18"/>
      <c r="LW135" s="18"/>
      <c r="LX135" s="18"/>
      <c r="LY135" s="18"/>
      <c r="LZ135" s="18"/>
      <c r="MA135" s="18"/>
      <c r="MB135" s="18"/>
      <c r="MC135" s="18"/>
      <c r="MD135" s="18"/>
      <c r="ME135" s="18"/>
      <c r="MF135" s="18"/>
      <c r="MG135" s="18"/>
      <c r="MH135" s="18"/>
      <c r="MI135" s="18"/>
      <c r="MJ135" s="18"/>
      <c r="MK135" s="18"/>
      <c r="ML135" s="18"/>
      <c r="MM135" s="18"/>
      <c r="MN135" s="18"/>
      <c r="MO135" s="18"/>
      <c r="MP135" s="18"/>
      <c r="MQ135" s="18"/>
      <c r="MR135" s="18"/>
      <c r="MS135" s="18"/>
      <c r="MT135" s="18"/>
      <c r="MU135" s="18"/>
      <c r="MV135" s="18"/>
      <c r="MW135" s="18"/>
      <c r="MX135" s="18"/>
      <c r="MY135" s="18"/>
      <c r="MZ135" s="18"/>
      <c r="NA135" s="18"/>
      <c r="NB135" s="18"/>
      <c r="NC135" s="18"/>
      <c r="ND135" s="18"/>
      <c r="NE135" s="18"/>
      <c r="NF135" s="18"/>
      <c r="NG135" s="18"/>
      <c r="NH135" s="18"/>
      <c r="NI135" s="18"/>
      <c r="NJ135" s="18"/>
      <c r="NK135" s="18"/>
      <c r="NL135" s="18"/>
      <c r="NM135" s="18"/>
      <c r="NN135" s="18"/>
      <c r="NO135" s="18"/>
      <c r="NP135" s="18"/>
      <c r="NQ135" s="18"/>
      <c r="NR135" s="18"/>
      <c r="NS135" s="18"/>
      <c r="NT135" s="18"/>
      <c r="NU135" s="18"/>
      <c r="NV135" s="18"/>
      <c r="NW135" s="18"/>
      <c r="NX135" s="18"/>
      <c r="NY135" s="18"/>
      <c r="NZ135" s="18"/>
      <c r="OA135" s="18"/>
      <c r="OB135" s="18"/>
      <c r="OC135" s="18"/>
      <c r="OD135" s="18"/>
      <c r="OE135" s="18"/>
      <c r="OF135" s="18"/>
      <c r="OG135" s="18"/>
      <c r="OH135" s="18"/>
      <c r="OI135" s="18"/>
      <c r="OJ135" s="18"/>
      <c r="OK135" s="18"/>
      <c r="OL135" s="18"/>
      <c r="OM135" s="18"/>
      <c r="ON135" s="18"/>
      <c r="OO135" s="18"/>
      <c r="OP135" s="18"/>
      <c r="OQ135" s="18"/>
      <c r="OR135" s="18"/>
      <c r="OS135" s="18"/>
      <c r="OT135" s="18"/>
      <c r="OU135" s="18"/>
      <c r="OV135" s="18"/>
      <c r="OW135" s="18"/>
      <c r="OX135" s="18"/>
      <c r="OY135" s="18"/>
      <c r="OZ135" s="18"/>
      <c r="PA135" s="18"/>
      <c r="PB135" s="18"/>
      <c r="PC135" s="18"/>
      <c r="PD135" s="18"/>
      <c r="PE135" s="18"/>
      <c r="PF135" s="18"/>
      <c r="PG135" s="18"/>
      <c r="PH135" s="18"/>
      <c r="PI135" s="18"/>
      <c r="PJ135" s="18"/>
      <c r="PK135" s="18"/>
      <c r="PL135" s="18"/>
      <c r="PM135" s="18"/>
      <c r="PN135" s="18"/>
      <c r="PO135" s="18"/>
      <c r="PP135" s="18"/>
      <c r="PQ135" s="18"/>
      <c r="PR135" s="7"/>
    </row>
    <row r="136" spans="3:434" ht="15" thickTop="1" x14ac:dyDescent="0.3"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</row>
    <row r="138" spans="3:434" x14ac:dyDescent="0.3"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</row>
  </sheetData>
  <conditionalFormatting sqref="G133:PQ133">
    <cfRule type="cellIs" dxfId="0" priority="3" stopIfTrue="1" operator="equal">
      <formula>"ok"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fluxo de caix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Massera</dc:creator>
  <cp:lastModifiedBy>Aderbal Hoppe</cp:lastModifiedBy>
  <dcterms:created xsi:type="dcterms:W3CDTF">2020-02-10T13:52:21Z</dcterms:created>
  <dcterms:modified xsi:type="dcterms:W3CDTF">2021-08-12T12:37:45Z</dcterms:modified>
</cp:coreProperties>
</file>